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5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6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1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2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7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8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9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0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1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2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3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4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5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6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7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8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9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iagrams/colors1.xml><?xml version="1.0" encoding="utf-8"?>
<dgm:colorsDef xmlns:dgm="http://schemas.openxmlformats.org/drawingml/2006/diagram" xmlns:a="http://schemas.openxmlformats.org/drawingml/2006/main" uniqueId="urn:microsoft.com/office/officeart/2005/8/colors/accent0_3">
  <dgm:title val=""/>
  <dgm:desc val=""/>
  <dgm:catLst>
    <dgm:cat type="mainScheme" pri="10300"/>
  </dgm:catLst>
  <dgm:styleLbl name="node0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alignNode1">
    <dgm:fillClrLst meth="repeat">
      <a:schemeClr val="dk2"/>
    </dgm:fillClrLst>
    <dgm:linClrLst meth="repeat">
      <a:schemeClr val="dk2"/>
    </dgm:linClrLst>
    <dgm:effectClrLst/>
    <dgm:txLinClrLst/>
    <dgm:txFillClrLst/>
    <dgm:txEffectClrLst/>
  </dgm:styleLbl>
  <dgm:styleLbl name="node1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lnNode1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vennNode1">
    <dgm:fillClrLst meth="repeat">
      <a:schemeClr val="dk2">
        <a:alpha val="50000"/>
      </a:schemeClr>
    </dgm:fillClrLst>
    <dgm:linClrLst meth="repeat">
      <a:schemeClr val="lt2"/>
    </dgm:linClrLst>
    <dgm:effectClrLst/>
    <dgm:txLinClrLst/>
    <dgm:txFillClrLst/>
    <dgm:txEffectClrLst/>
  </dgm:styleLbl>
  <dgm:styleLbl name="node2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node3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node4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fgImgPlace1">
    <dgm:fillClrLst meth="repeat">
      <a:schemeClr val="dk2">
        <a:tint val="50000"/>
      </a:schemeClr>
    </dgm:fillClrLst>
    <dgm:linClrLst meth="repeat">
      <a:schemeClr val="lt2"/>
    </dgm:linClrLst>
    <dgm:effectClrLst/>
    <dgm:txLinClrLst/>
    <dgm:txFillClrLst meth="repeat">
      <a:schemeClr val="lt2"/>
    </dgm:txFillClrLst>
    <dgm:txEffectClrLst/>
  </dgm:styleLbl>
  <dgm:styleLbl name="alignImgPlace1">
    <dgm:fillClrLst meth="repeat">
      <a:schemeClr val="dk2">
        <a:tint val="50000"/>
      </a:schemeClr>
    </dgm:fillClrLst>
    <dgm:linClrLst meth="repeat">
      <a:schemeClr val="dk2">
        <a:shade val="80000"/>
      </a:schemeClr>
    </dgm:linClrLst>
    <dgm:effectClrLst/>
    <dgm:txLinClrLst/>
    <dgm:txFillClrLst meth="repeat">
      <a:schemeClr val="lt2"/>
    </dgm:txFillClrLst>
    <dgm:txEffectClrLst/>
  </dgm:styleLbl>
  <dgm:styleLbl name="bgImgPlace1">
    <dgm:fillClrLst meth="repeat">
      <a:schemeClr val="dk2">
        <a:tint val="50000"/>
      </a:schemeClr>
    </dgm:fillClrLst>
    <dgm:linClrLst meth="repeat">
      <a:schemeClr val="dk2">
        <a:shade val="80000"/>
      </a:schemeClr>
    </dgm:linClrLst>
    <dgm:effectClrLst/>
    <dgm:txLinClrLst/>
    <dgm:txFillClrLst meth="repeat">
      <a:schemeClr val="lt2"/>
    </dgm:txFillClrLst>
    <dgm:txEffectClrLst/>
  </dgm:styleLbl>
  <dgm:styleLbl name="sibTrans2D1">
    <dgm:fillClrLst meth="repeat">
      <a:schemeClr val="dk2">
        <a:tint val="60000"/>
      </a:schemeClr>
    </dgm:fillClrLst>
    <dgm:linClrLst meth="repeat">
      <a:schemeClr val="dk2">
        <a:tint val="60000"/>
      </a:schemeClr>
    </dgm:linClrLst>
    <dgm:effectClrLst/>
    <dgm:txLinClrLst/>
    <dgm:txFillClrLst/>
    <dgm:txEffectClrLst/>
  </dgm:styleLbl>
  <dgm:styleLbl name="fgSibTrans2D1">
    <dgm:fillClrLst meth="repeat">
      <a:schemeClr val="dk2">
        <a:tint val="60000"/>
      </a:schemeClr>
    </dgm:fillClrLst>
    <dgm:linClrLst meth="repeat">
      <a:schemeClr val="dk2">
        <a:tint val="60000"/>
      </a:schemeClr>
    </dgm:linClrLst>
    <dgm:effectClrLst/>
    <dgm:txLinClrLst/>
    <dgm:txFillClrLst/>
    <dgm:txEffectClrLst/>
  </dgm:styleLbl>
  <dgm:styleLbl name="bgSibTrans2D1">
    <dgm:fillClrLst meth="repeat">
      <a:schemeClr val="dk2">
        <a:tint val="60000"/>
      </a:schemeClr>
    </dgm:fillClrLst>
    <dgm:linClrLst meth="repeat">
      <a:schemeClr val="dk2">
        <a:tint val="60000"/>
      </a:schemeClr>
    </dgm:linClrLst>
    <dgm:effectClrLst/>
    <dgm:txLinClrLst/>
    <dgm:txFillClrLst/>
    <dgm:txEffectClrLst/>
  </dgm:styleLbl>
  <dgm:styleLbl name="sibTrans1D1">
    <dgm:fillClrLst meth="repeat">
      <a:schemeClr val="dk2"/>
    </dgm:fillClrLst>
    <dgm:linClrLst meth="repeat">
      <a:schemeClr val="dk2"/>
    </dgm:linClrLst>
    <dgm:effectClrLst/>
    <dgm:txLinClrLst/>
    <dgm:txFillClrLst meth="repeat">
      <a:schemeClr val="lt2"/>
    </dgm:txFillClrLst>
    <dgm:txEffectClrLst/>
  </dgm:styleLbl>
  <dgm:styleLbl name="callout">
    <dgm:fillClrLst meth="repeat">
      <a:schemeClr val="dk2"/>
    </dgm:fillClrLst>
    <dgm:linClrLst meth="repeat">
      <a:schemeClr val="dk2">
        <a:tint val="50000"/>
      </a:schemeClr>
    </dgm:linClrLst>
    <dgm:effectClrLst/>
    <dgm:txLinClrLst/>
    <dgm:txFillClrLst meth="repeat">
      <a:schemeClr val="lt2"/>
    </dgm:txFillClrLst>
    <dgm:txEffectClrLst/>
  </dgm:styleLbl>
  <dgm:styleLbl name="asst0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asst1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asst2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asst3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asst4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parChTrans2D1">
    <dgm:fillClrLst meth="repeat">
      <a:schemeClr val="dk2">
        <a:tint val="60000"/>
      </a:schemeClr>
    </dgm:fillClrLst>
    <dgm:linClrLst meth="repeat">
      <a:schemeClr val="dk2">
        <a:tint val="60000"/>
      </a:schemeClr>
    </dgm:linClrLst>
    <dgm:effectClrLst/>
    <dgm:txLinClrLst/>
    <dgm:txFillClrLst meth="repeat">
      <a:schemeClr val="lt2"/>
    </dgm:txFillClrLst>
    <dgm:txEffectClrLst/>
  </dgm:styleLbl>
  <dgm:styleLbl name="parChTrans2D2">
    <dgm:fillClrLst meth="repeat">
      <a:schemeClr val="dk2"/>
    </dgm:fillClrLst>
    <dgm:linClrLst meth="repeat">
      <a:schemeClr val="dk2"/>
    </dgm:linClrLst>
    <dgm:effectClrLst/>
    <dgm:txLinClrLst/>
    <dgm:txFillClrLst meth="repeat">
      <a:schemeClr val="lt2"/>
    </dgm:txFillClrLst>
    <dgm:txEffectClrLst/>
  </dgm:styleLbl>
  <dgm:styleLbl name="parChTrans2D3">
    <dgm:fillClrLst meth="repeat">
      <a:schemeClr val="dk2"/>
    </dgm:fillClrLst>
    <dgm:linClrLst meth="repeat">
      <a:schemeClr val="dk2"/>
    </dgm:linClrLst>
    <dgm:effectClrLst/>
    <dgm:txLinClrLst/>
    <dgm:txFillClrLst meth="repeat">
      <a:schemeClr val="lt2"/>
    </dgm:txFillClrLst>
    <dgm:txEffectClrLst/>
  </dgm:styleLbl>
  <dgm:styleLbl name="parChTrans2D4">
    <dgm:fillClrLst meth="repeat">
      <a:schemeClr val="dk2"/>
    </dgm:fillClrLst>
    <dgm:linClrLst meth="repeat">
      <a:schemeClr val="dk2"/>
    </dgm:linClrLst>
    <dgm:effectClrLst/>
    <dgm:txLinClrLst/>
    <dgm:txFillClrLst meth="repeat">
      <a:schemeClr val="lt2"/>
    </dgm:txFillClrLst>
    <dgm:txEffectClrLst/>
  </dgm:styleLbl>
  <dgm:styleLbl name="parChTrans1D1">
    <dgm:fillClrLst meth="repeat">
      <a:schemeClr val="dk2"/>
    </dgm:fillClrLst>
    <dgm:linClrLst meth="repeat">
      <a:schemeClr val="dk2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2">
    <dgm:fillClrLst meth="repeat">
      <a:schemeClr val="dk2"/>
    </dgm:fillClrLst>
    <dgm:linClrLst meth="repeat">
      <a:schemeClr val="dk2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3">
    <dgm:fillClrLst meth="repeat">
      <a:schemeClr val="dk2"/>
    </dgm:fillClrLst>
    <dgm:linClrLst meth="repeat">
      <a:schemeClr val="dk2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parChTrans1D4">
    <dgm:fillClrLst meth="repeat">
      <a:schemeClr val="dk2"/>
    </dgm:fillClrLst>
    <dgm:linClrLst meth="repeat">
      <a:schemeClr val="dk2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fgAcc1">
    <dgm:fillClrLst meth="repeat">
      <a:schemeClr val="lt2">
        <a:alpha val="9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conFgAcc1">
    <dgm:fillClrLst meth="repeat">
      <a:schemeClr val="lt2">
        <a:alpha val="9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alignAcc1">
    <dgm:fillClrLst meth="repeat">
      <a:schemeClr val="lt2">
        <a:alpha val="9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trAlignAcc1">
    <dgm:fillClrLst meth="repeat">
      <a:schemeClr val="lt2">
        <a:alpha val="4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bgAcc1">
    <dgm:fillClrLst meth="repeat">
      <a:schemeClr val="lt2">
        <a:alpha val="9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solidFgAcc1">
    <dgm:fillClrLst meth="repeat">
      <a:schemeClr val="lt2"/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solidAlignAcc1">
    <dgm:fillClrLst meth="repeat">
      <a:schemeClr val="lt2"/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solidBgAcc1">
    <dgm:fillClrLst meth="repeat">
      <a:schemeClr val="lt2"/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fgAccFollowNode1">
    <dgm:fillClrLst meth="repeat">
      <a:schemeClr val="dk2">
        <a:alpha val="90000"/>
        <a:tint val="40000"/>
      </a:schemeClr>
    </dgm:fillClrLst>
    <dgm:linClrLst meth="repeat">
      <a:schemeClr val="dk2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alignAccFollowNode1">
    <dgm:fillClrLst meth="repeat">
      <a:schemeClr val="dk2">
        <a:alpha val="90000"/>
        <a:tint val="40000"/>
      </a:schemeClr>
    </dgm:fillClrLst>
    <dgm:linClrLst meth="repeat">
      <a:schemeClr val="dk2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bgAccFollowNode1">
    <dgm:fillClrLst meth="repeat">
      <a:schemeClr val="dk2">
        <a:alpha val="90000"/>
        <a:tint val="40000"/>
      </a:schemeClr>
    </dgm:fillClrLst>
    <dgm:linClrLst meth="repeat">
      <a:schemeClr val="dk2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fgAcc0">
    <dgm:fillClrLst meth="repeat">
      <a:schemeClr val="lt2">
        <a:alpha val="9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fgAcc2">
    <dgm:fillClrLst meth="repeat">
      <a:schemeClr val="lt2">
        <a:alpha val="9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fgAcc3">
    <dgm:fillClrLst meth="repeat">
      <a:schemeClr val="lt2">
        <a:alpha val="9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fgAcc4">
    <dgm:fillClrLst meth="repeat">
      <a:schemeClr val="lt2">
        <a:alpha val="9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bgShp">
    <dgm:fillClrLst meth="repeat">
      <a:schemeClr val="dk2">
        <a:tint val="4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dkBgShp">
    <dgm:fillClrLst meth="repeat">
      <a:schemeClr val="dk2">
        <a:shade val="80000"/>
      </a:schemeClr>
    </dgm:fillClrLst>
    <dgm:linClrLst meth="repeat">
      <a:schemeClr val="dk2"/>
    </dgm:linClrLst>
    <dgm:effectClrLst/>
    <dgm:txLinClrLst/>
    <dgm:txFillClrLst meth="repeat">
      <a:schemeClr val="lt1"/>
    </dgm:txFillClrLst>
    <dgm:txEffectClrLst/>
  </dgm:styleLbl>
  <dgm:styleLbl name="trBgShp">
    <dgm:fillClrLst meth="repeat">
      <a:schemeClr val="dk2">
        <a:tint val="50000"/>
        <a:alpha val="40000"/>
      </a:schemeClr>
    </dgm:fillClrLst>
    <dgm:linClrLst meth="repeat">
      <a:schemeClr val="dk2"/>
    </dgm:linClrLst>
    <dgm:effectClrLst/>
    <dgm:txLinClrLst/>
    <dgm:txFillClrLst meth="repeat">
      <a:schemeClr val="lt1"/>
    </dgm:txFillClrLst>
    <dgm:txEffectClrLst/>
  </dgm:styleLbl>
  <dgm:styleLbl name="fgShp">
    <dgm:fillClrLst meth="repeat">
      <a:schemeClr val="dk2">
        <a:tint val="60000"/>
      </a:schemeClr>
    </dgm:fillClrLst>
    <dgm:linClrLst meth="repeat">
      <a:schemeClr val="lt2"/>
    </dgm:linClrLst>
    <dgm:effectClrLst/>
    <dgm:txLinClrLst/>
    <dgm:txFillClrLst meth="repeat">
      <a:schemeClr val="dk1"/>
    </dgm:txFillClrLst>
    <dgm:txEffectClrLst/>
  </dgm:styleLbl>
  <dgm:styleLbl name="revTx">
    <dgm:fillClrLst meth="repeat">
      <a:schemeClr val="lt2">
        <a:alpha val="0"/>
      </a:schemeClr>
    </dgm:fillClrLst>
    <dgm:linClrLst meth="repeat">
      <a:schemeClr val="dk1">
        <a:alpha val="0"/>
      </a:schemeClr>
    </dgm:linClrLst>
    <dgm:effectClrLst/>
    <dgm:txLinClrLst/>
    <dgm:txFillClrLst meth="repeat">
      <a:schemeClr val="tx1"/>
    </dgm:txFillClrLst>
    <dgm:txEffectClrLst/>
  </dgm:styleLbl>
</dgm:colorsDef>
</file>

<file path=xl/diagrams/colors2.xml><?xml version="1.0" encoding="utf-8"?>
<dgm:colorsDef xmlns:dgm="http://schemas.openxmlformats.org/drawingml/2006/diagram" xmlns:a="http://schemas.openxmlformats.org/drawingml/2006/main" uniqueId="urn:microsoft.com/office/officeart/2005/8/colors/accent0_3">
  <dgm:title val=""/>
  <dgm:desc val=""/>
  <dgm:catLst>
    <dgm:cat type="mainScheme" pri="10300"/>
  </dgm:catLst>
  <dgm:styleLbl name="node0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alignNode1">
    <dgm:fillClrLst meth="repeat">
      <a:schemeClr val="dk2"/>
    </dgm:fillClrLst>
    <dgm:linClrLst meth="repeat">
      <a:schemeClr val="dk2"/>
    </dgm:linClrLst>
    <dgm:effectClrLst/>
    <dgm:txLinClrLst/>
    <dgm:txFillClrLst/>
    <dgm:txEffectClrLst/>
  </dgm:styleLbl>
  <dgm:styleLbl name="node1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lnNode1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vennNode1">
    <dgm:fillClrLst meth="repeat">
      <a:schemeClr val="dk2">
        <a:alpha val="50000"/>
      </a:schemeClr>
    </dgm:fillClrLst>
    <dgm:linClrLst meth="repeat">
      <a:schemeClr val="lt2"/>
    </dgm:linClrLst>
    <dgm:effectClrLst/>
    <dgm:txLinClrLst/>
    <dgm:txFillClrLst/>
    <dgm:txEffectClrLst/>
  </dgm:styleLbl>
  <dgm:styleLbl name="node2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node3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node4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fgImgPlace1">
    <dgm:fillClrLst meth="repeat">
      <a:schemeClr val="dk2">
        <a:tint val="50000"/>
      </a:schemeClr>
    </dgm:fillClrLst>
    <dgm:linClrLst meth="repeat">
      <a:schemeClr val="lt2"/>
    </dgm:linClrLst>
    <dgm:effectClrLst/>
    <dgm:txLinClrLst/>
    <dgm:txFillClrLst meth="repeat">
      <a:schemeClr val="lt2"/>
    </dgm:txFillClrLst>
    <dgm:txEffectClrLst/>
  </dgm:styleLbl>
  <dgm:styleLbl name="alignImgPlace1">
    <dgm:fillClrLst meth="repeat">
      <a:schemeClr val="dk2">
        <a:tint val="50000"/>
      </a:schemeClr>
    </dgm:fillClrLst>
    <dgm:linClrLst meth="repeat">
      <a:schemeClr val="dk2">
        <a:shade val="80000"/>
      </a:schemeClr>
    </dgm:linClrLst>
    <dgm:effectClrLst/>
    <dgm:txLinClrLst/>
    <dgm:txFillClrLst meth="repeat">
      <a:schemeClr val="lt2"/>
    </dgm:txFillClrLst>
    <dgm:txEffectClrLst/>
  </dgm:styleLbl>
  <dgm:styleLbl name="bgImgPlace1">
    <dgm:fillClrLst meth="repeat">
      <a:schemeClr val="dk2">
        <a:tint val="50000"/>
      </a:schemeClr>
    </dgm:fillClrLst>
    <dgm:linClrLst meth="repeat">
      <a:schemeClr val="dk2">
        <a:shade val="80000"/>
      </a:schemeClr>
    </dgm:linClrLst>
    <dgm:effectClrLst/>
    <dgm:txLinClrLst/>
    <dgm:txFillClrLst meth="repeat">
      <a:schemeClr val="lt2"/>
    </dgm:txFillClrLst>
    <dgm:txEffectClrLst/>
  </dgm:styleLbl>
  <dgm:styleLbl name="sibTrans2D1">
    <dgm:fillClrLst meth="repeat">
      <a:schemeClr val="dk2">
        <a:tint val="60000"/>
      </a:schemeClr>
    </dgm:fillClrLst>
    <dgm:linClrLst meth="repeat">
      <a:schemeClr val="dk2">
        <a:tint val="60000"/>
      </a:schemeClr>
    </dgm:linClrLst>
    <dgm:effectClrLst/>
    <dgm:txLinClrLst/>
    <dgm:txFillClrLst/>
    <dgm:txEffectClrLst/>
  </dgm:styleLbl>
  <dgm:styleLbl name="fgSibTrans2D1">
    <dgm:fillClrLst meth="repeat">
      <a:schemeClr val="dk2">
        <a:tint val="60000"/>
      </a:schemeClr>
    </dgm:fillClrLst>
    <dgm:linClrLst meth="repeat">
      <a:schemeClr val="dk2">
        <a:tint val="60000"/>
      </a:schemeClr>
    </dgm:linClrLst>
    <dgm:effectClrLst/>
    <dgm:txLinClrLst/>
    <dgm:txFillClrLst/>
    <dgm:txEffectClrLst/>
  </dgm:styleLbl>
  <dgm:styleLbl name="bgSibTrans2D1">
    <dgm:fillClrLst meth="repeat">
      <a:schemeClr val="dk2">
        <a:tint val="60000"/>
      </a:schemeClr>
    </dgm:fillClrLst>
    <dgm:linClrLst meth="repeat">
      <a:schemeClr val="dk2">
        <a:tint val="60000"/>
      </a:schemeClr>
    </dgm:linClrLst>
    <dgm:effectClrLst/>
    <dgm:txLinClrLst/>
    <dgm:txFillClrLst/>
    <dgm:txEffectClrLst/>
  </dgm:styleLbl>
  <dgm:styleLbl name="sibTrans1D1">
    <dgm:fillClrLst meth="repeat">
      <a:schemeClr val="dk2"/>
    </dgm:fillClrLst>
    <dgm:linClrLst meth="repeat">
      <a:schemeClr val="dk2"/>
    </dgm:linClrLst>
    <dgm:effectClrLst/>
    <dgm:txLinClrLst/>
    <dgm:txFillClrLst meth="repeat">
      <a:schemeClr val="lt2"/>
    </dgm:txFillClrLst>
    <dgm:txEffectClrLst/>
  </dgm:styleLbl>
  <dgm:styleLbl name="callout">
    <dgm:fillClrLst meth="repeat">
      <a:schemeClr val="dk2"/>
    </dgm:fillClrLst>
    <dgm:linClrLst meth="repeat">
      <a:schemeClr val="dk2">
        <a:tint val="50000"/>
      </a:schemeClr>
    </dgm:linClrLst>
    <dgm:effectClrLst/>
    <dgm:txLinClrLst/>
    <dgm:txFillClrLst meth="repeat">
      <a:schemeClr val="lt2"/>
    </dgm:txFillClrLst>
    <dgm:txEffectClrLst/>
  </dgm:styleLbl>
  <dgm:styleLbl name="asst0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asst1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asst2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asst3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asst4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parChTrans2D1">
    <dgm:fillClrLst meth="repeat">
      <a:schemeClr val="dk2">
        <a:tint val="60000"/>
      </a:schemeClr>
    </dgm:fillClrLst>
    <dgm:linClrLst meth="repeat">
      <a:schemeClr val="dk2">
        <a:tint val="60000"/>
      </a:schemeClr>
    </dgm:linClrLst>
    <dgm:effectClrLst/>
    <dgm:txLinClrLst/>
    <dgm:txFillClrLst meth="repeat">
      <a:schemeClr val="lt2"/>
    </dgm:txFillClrLst>
    <dgm:txEffectClrLst/>
  </dgm:styleLbl>
  <dgm:styleLbl name="parChTrans2D2">
    <dgm:fillClrLst meth="repeat">
      <a:schemeClr val="dk2"/>
    </dgm:fillClrLst>
    <dgm:linClrLst meth="repeat">
      <a:schemeClr val="dk2"/>
    </dgm:linClrLst>
    <dgm:effectClrLst/>
    <dgm:txLinClrLst/>
    <dgm:txFillClrLst meth="repeat">
      <a:schemeClr val="lt2"/>
    </dgm:txFillClrLst>
    <dgm:txEffectClrLst/>
  </dgm:styleLbl>
  <dgm:styleLbl name="parChTrans2D3">
    <dgm:fillClrLst meth="repeat">
      <a:schemeClr val="dk2"/>
    </dgm:fillClrLst>
    <dgm:linClrLst meth="repeat">
      <a:schemeClr val="dk2"/>
    </dgm:linClrLst>
    <dgm:effectClrLst/>
    <dgm:txLinClrLst/>
    <dgm:txFillClrLst meth="repeat">
      <a:schemeClr val="lt2"/>
    </dgm:txFillClrLst>
    <dgm:txEffectClrLst/>
  </dgm:styleLbl>
  <dgm:styleLbl name="parChTrans2D4">
    <dgm:fillClrLst meth="repeat">
      <a:schemeClr val="dk2"/>
    </dgm:fillClrLst>
    <dgm:linClrLst meth="repeat">
      <a:schemeClr val="dk2"/>
    </dgm:linClrLst>
    <dgm:effectClrLst/>
    <dgm:txLinClrLst/>
    <dgm:txFillClrLst meth="repeat">
      <a:schemeClr val="lt2"/>
    </dgm:txFillClrLst>
    <dgm:txEffectClrLst/>
  </dgm:styleLbl>
  <dgm:styleLbl name="parChTrans1D1">
    <dgm:fillClrLst meth="repeat">
      <a:schemeClr val="dk2"/>
    </dgm:fillClrLst>
    <dgm:linClrLst meth="repeat">
      <a:schemeClr val="dk2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2">
    <dgm:fillClrLst meth="repeat">
      <a:schemeClr val="dk2"/>
    </dgm:fillClrLst>
    <dgm:linClrLst meth="repeat">
      <a:schemeClr val="dk2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3">
    <dgm:fillClrLst meth="repeat">
      <a:schemeClr val="dk2"/>
    </dgm:fillClrLst>
    <dgm:linClrLst meth="repeat">
      <a:schemeClr val="dk2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parChTrans1D4">
    <dgm:fillClrLst meth="repeat">
      <a:schemeClr val="dk2"/>
    </dgm:fillClrLst>
    <dgm:linClrLst meth="repeat">
      <a:schemeClr val="dk2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fgAcc1">
    <dgm:fillClrLst meth="repeat">
      <a:schemeClr val="lt2">
        <a:alpha val="9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conFgAcc1">
    <dgm:fillClrLst meth="repeat">
      <a:schemeClr val="lt2">
        <a:alpha val="9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alignAcc1">
    <dgm:fillClrLst meth="repeat">
      <a:schemeClr val="lt2">
        <a:alpha val="9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trAlignAcc1">
    <dgm:fillClrLst meth="repeat">
      <a:schemeClr val="lt2">
        <a:alpha val="4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bgAcc1">
    <dgm:fillClrLst meth="repeat">
      <a:schemeClr val="lt2">
        <a:alpha val="9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solidFgAcc1">
    <dgm:fillClrLst meth="repeat">
      <a:schemeClr val="lt2"/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solidAlignAcc1">
    <dgm:fillClrLst meth="repeat">
      <a:schemeClr val="lt2"/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solidBgAcc1">
    <dgm:fillClrLst meth="repeat">
      <a:schemeClr val="lt2"/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fgAccFollowNode1">
    <dgm:fillClrLst meth="repeat">
      <a:schemeClr val="dk2">
        <a:alpha val="90000"/>
        <a:tint val="40000"/>
      </a:schemeClr>
    </dgm:fillClrLst>
    <dgm:linClrLst meth="repeat">
      <a:schemeClr val="dk2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alignAccFollowNode1">
    <dgm:fillClrLst meth="repeat">
      <a:schemeClr val="dk2">
        <a:alpha val="90000"/>
        <a:tint val="40000"/>
      </a:schemeClr>
    </dgm:fillClrLst>
    <dgm:linClrLst meth="repeat">
      <a:schemeClr val="dk2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bgAccFollowNode1">
    <dgm:fillClrLst meth="repeat">
      <a:schemeClr val="dk2">
        <a:alpha val="90000"/>
        <a:tint val="40000"/>
      </a:schemeClr>
    </dgm:fillClrLst>
    <dgm:linClrLst meth="repeat">
      <a:schemeClr val="dk2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fgAcc0">
    <dgm:fillClrLst meth="repeat">
      <a:schemeClr val="lt2">
        <a:alpha val="9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fgAcc2">
    <dgm:fillClrLst meth="repeat">
      <a:schemeClr val="lt2">
        <a:alpha val="9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fgAcc3">
    <dgm:fillClrLst meth="repeat">
      <a:schemeClr val="lt2">
        <a:alpha val="9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fgAcc4">
    <dgm:fillClrLst meth="repeat">
      <a:schemeClr val="lt2">
        <a:alpha val="9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bgShp">
    <dgm:fillClrLst meth="repeat">
      <a:schemeClr val="dk2">
        <a:tint val="4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dkBgShp">
    <dgm:fillClrLst meth="repeat">
      <a:schemeClr val="dk2">
        <a:shade val="80000"/>
      </a:schemeClr>
    </dgm:fillClrLst>
    <dgm:linClrLst meth="repeat">
      <a:schemeClr val="dk2"/>
    </dgm:linClrLst>
    <dgm:effectClrLst/>
    <dgm:txLinClrLst/>
    <dgm:txFillClrLst meth="repeat">
      <a:schemeClr val="lt1"/>
    </dgm:txFillClrLst>
    <dgm:txEffectClrLst/>
  </dgm:styleLbl>
  <dgm:styleLbl name="trBgShp">
    <dgm:fillClrLst meth="repeat">
      <a:schemeClr val="dk2">
        <a:tint val="50000"/>
        <a:alpha val="40000"/>
      </a:schemeClr>
    </dgm:fillClrLst>
    <dgm:linClrLst meth="repeat">
      <a:schemeClr val="dk2"/>
    </dgm:linClrLst>
    <dgm:effectClrLst/>
    <dgm:txLinClrLst/>
    <dgm:txFillClrLst meth="repeat">
      <a:schemeClr val="lt1"/>
    </dgm:txFillClrLst>
    <dgm:txEffectClrLst/>
  </dgm:styleLbl>
  <dgm:styleLbl name="fgShp">
    <dgm:fillClrLst meth="repeat">
      <a:schemeClr val="dk2">
        <a:tint val="60000"/>
      </a:schemeClr>
    </dgm:fillClrLst>
    <dgm:linClrLst meth="repeat">
      <a:schemeClr val="lt2"/>
    </dgm:linClrLst>
    <dgm:effectClrLst/>
    <dgm:txLinClrLst/>
    <dgm:txFillClrLst meth="repeat">
      <a:schemeClr val="dk1"/>
    </dgm:txFillClrLst>
    <dgm:txEffectClrLst/>
  </dgm:styleLbl>
  <dgm:styleLbl name="revTx">
    <dgm:fillClrLst meth="repeat">
      <a:schemeClr val="lt2">
        <a:alpha val="0"/>
      </a:schemeClr>
    </dgm:fillClrLst>
    <dgm:linClrLst meth="repeat">
      <a:schemeClr val="dk1">
        <a:alpha val="0"/>
      </a:schemeClr>
    </dgm:linClrLst>
    <dgm:effectClrLst/>
    <dgm:txLinClrLst/>
    <dgm:txFillClrLst meth="repeat">
      <a:schemeClr val="tx1"/>
    </dgm:txFillClrLst>
    <dgm:txEffectClrLst/>
  </dgm:styleLbl>
</dgm:colorsDef>
</file>

<file path=xl/diagrams/colors3.xml><?xml version="1.0" encoding="utf-8"?>
<dgm:colorsDef xmlns:dgm="http://schemas.openxmlformats.org/drawingml/2006/diagram" xmlns:a="http://schemas.openxmlformats.org/drawingml/2006/main" uniqueId="urn:microsoft.com/office/officeart/2005/8/colors/accent1_2">
  <dgm:title val=""/>
  <dgm:desc val=""/>
  <dgm:catLst>
    <dgm:cat type="accent1" pri="11200"/>
  </dgm:catLst>
  <dgm:styleLbl name="node0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lignNode1">
    <dgm:fillClrLst meth="repeat">
      <a:schemeClr val="accent1"/>
    </dgm:fillClrLst>
    <dgm:linClrLst meth="repeat">
      <a:schemeClr val="accent1"/>
    </dgm:linClrLst>
    <dgm:effectClrLst/>
    <dgm:txLinClrLst/>
    <dgm:txFillClrLst/>
    <dgm:txEffectClrLst/>
  </dgm:styleLbl>
  <dgm:styleLbl name="node1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lnNode1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vennNode1">
    <dgm:fillClrLst meth="repeat">
      <a:schemeClr val="accent1">
        <a:alpha val="50000"/>
      </a:schemeClr>
    </dgm:fillClrLst>
    <dgm:linClrLst meth="repeat">
      <a:schemeClr val="lt1"/>
    </dgm:linClrLst>
    <dgm:effectClrLst/>
    <dgm:txLinClrLst/>
    <dgm:txFillClrLst/>
    <dgm:txEffectClrLst/>
  </dgm:styleLbl>
  <dgm:styleLbl name="node2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node3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node4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fgImgPlace1">
    <dgm:fillClrLst meth="repeat">
      <a:schemeClr val="accent1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alignImgPlace1">
    <dgm:fillClrLst meth="repeat">
      <a:schemeClr val="accent1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bgImgPlace1">
    <dgm:fillClrLst meth="repeat">
      <a:schemeClr val="accent1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fg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bg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sibTrans1D1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tx1"/>
    </dgm:txFillClrLst>
    <dgm:txEffectClrLst/>
  </dgm:styleLbl>
  <dgm:styleLbl name="callout">
    <dgm:fillClrLst meth="repeat">
      <a:schemeClr val="accent1"/>
    </dgm:fillClrLst>
    <dgm:linClrLst meth="repeat">
      <a:schemeClr val="accent1">
        <a:tint val="50000"/>
      </a:schemeClr>
    </dgm:linClrLst>
    <dgm:effectClrLst/>
    <dgm:txLinClrLst/>
    <dgm:txFillClrLst meth="repeat">
      <a:schemeClr val="tx1"/>
    </dgm:txFillClrLst>
    <dgm:txEffectClrLst/>
  </dgm:styleLbl>
  <dgm:styleLbl name="asst0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1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2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3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4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parCh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 meth="repeat">
      <a:schemeClr val="lt1"/>
    </dgm:txFillClrLst>
    <dgm:txEffectClrLst/>
  </dgm:styleLbl>
  <dgm:styleLbl name="parChTrans2D2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2D3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2D4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1D1">
    <dgm:fillClrLst meth="repeat">
      <a:schemeClr val="accent1"/>
    </dgm:fillClrLst>
    <dgm:linClrLst meth="repeat">
      <a:schemeClr val="accent1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2">
    <dgm:fillClrLst meth="repeat">
      <a:schemeClr val="accent1"/>
    </dgm:fillClrLst>
    <dgm:linClrLst meth="repeat">
      <a:schemeClr val="accent1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3">
    <dgm:fillClrLst meth="repeat">
      <a:schemeClr val="accent1"/>
    </dgm:fillClrLst>
    <dgm:linClrLst meth="repeat">
      <a:schemeClr val="accent1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parChTrans1D4">
    <dgm:fillClrLst meth="repeat">
      <a:schemeClr val="accent1"/>
    </dgm:fillClrLst>
    <dgm:linClrLst meth="repeat">
      <a:schemeClr val="accent1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fg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conFg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align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trAlignAcc1">
    <dgm:fillClrLst meth="repeat">
      <a:schemeClr val="lt1">
        <a:alpha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bg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Fg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Align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Bg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FollowNode1">
    <dgm:fillClrLst meth="repeat">
      <a:schemeClr val="accent1">
        <a:alpha val="9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alignAccFollowNode1">
    <dgm:fillClrLst meth="repeat">
      <a:schemeClr val="accent1">
        <a:alpha val="9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bgAccFollowNode1">
    <dgm:fillClrLst meth="repeat">
      <a:schemeClr val="accent1">
        <a:alpha val="9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fgAcc0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2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3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4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bgShp">
    <dgm:fillClrLst meth="repeat">
      <a:schemeClr val="accent1"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dkBgShp">
    <dgm:fillClrLst meth="repeat">
      <a:schemeClr val="accent1">
        <a:shade val="80000"/>
      </a:schemeClr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trBgShp">
    <dgm:fillClrLst meth="repeat">
      <a:schemeClr val="accent1">
        <a:tint val="50000"/>
        <a:alpha val="40000"/>
      </a:schemeClr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fgShp">
    <dgm:fillClrLst meth="repeat">
      <a:schemeClr val="accent1">
        <a:tint val="60000"/>
      </a:schemeClr>
    </dgm:fillClrLst>
    <dgm:linClrLst meth="repeat">
      <a:schemeClr val="lt1"/>
    </dgm:linClrLst>
    <dgm:effectClrLst/>
    <dgm:txLinClrLst/>
    <dgm:txFillClrLst meth="repeat">
      <a:schemeClr val="dk1"/>
    </dgm:txFillClrLst>
    <dgm:txEffectClrLst/>
  </dgm:styleLbl>
  <dgm:styleLbl name="revTx">
    <dgm:fillClrLst meth="repeat">
      <a:schemeClr val="lt1">
        <a:alpha val="0"/>
      </a:schemeClr>
    </dgm:fillClrLst>
    <dgm:linClrLst meth="repeat">
      <a:schemeClr val="dk1">
        <a:alpha val="0"/>
      </a:schemeClr>
    </dgm:linClrLst>
    <dgm:effectClrLst/>
    <dgm:txLinClrLst/>
    <dgm:txFillClrLst meth="repeat">
      <a:schemeClr val="tx1"/>
    </dgm:txFillClrLst>
    <dgm:txEffectClrLst/>
  </dgm:styleLbl>
</dgm:colorsDef>
</file>

<file path=xl/diagrams/colors4.xml><?xml version="1.0" encoding="utf-8"?>
<dgm:colorsDef xmlns:dgm="http://schemas.openxmlformats.org/drawingml/2006/diagram" xmlns:a="http://schemas.openxmlformats.org/drawingml/2006/main" uniqueId="urn:microsoft.com/office/officeart/2005/8/colors/accent1_2">
  <dgm:title val=""/>
  <dgm:desc val=""/>
  <dgm:catLst>
    <dgm:cat type="accent1" pri="11200"/>
  </dgm:catLst>
  <dgm:styleLbl name="node0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lignNode1">
    <dgm:fillClrLst meth="repeat">
      <a:schemeClr val="accent1"/>
    </dgm:fillClrLst>
    <dgm:linClrLst meth="repeat">
      <a:schemeClr val="accent1"/>
    </dgm:linClrLst>
    <dgm:effectClrLst/>
    <dgm:txLinClrLst/>
    <dgm:txFillClrLst/>
    <dgm:txEffectClrLst/>
  </dgm:styleLbl>
  <dgm:styleLbl name="node1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lnNode1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vennNode1">
    <dgm:fillClrLst meth="repeat">
      <a:schemeClr val="accent1">
        <a:alpha val="50000"/>
      </a:schemeClr>
    </dgm:fillClrLst>
    <dgm:linClrLst meth="repeat">
      <a:schemeClr val="lt1"/>
    </dgm:linClrLst>
    <dgm:effectClrLst/>
    <dgm:txLinClrLst/>
    <dgm:txFillClrLst/>
    <dgm:txEffectClrLst/>
  </dgm:styleLbl>
  <dgm:styleLbl name="node2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node3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node4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fgImgPlace1">
    <dgm:fillClrLst meth="repeat">
      <a:schemeClr val="accent1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alignImgPlace1">
    <dgm:fillClrLst meth="repeat">
      <a:schemeClr val="accent1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bgImgPlace1">
    <dgm:fillClrLst meth="repeat">
      <a:schemeClr val="accent1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fg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bg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sibTrans1D1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tx1"/>
    </dgm:txFillClrLst>
    <dgm:txEffectClrLst/>
  </dgm:styleLbl>
  <dgm:styleLbl name="callout">
    <dgm:fillClrLst meth="repeat">
      <a:schemeClr val="accent1"/>
    </dgm:fillClrLst>
    <dgm:linClrLst meth="repeat">
      <a:schemeClr val="accent1">
        <a:tint val="50000"/>
      </a:schemeClr>
    </dgm:linClrLst>
    <dgm:effectClrLst/>
    <dgm:txLinClrLst/>
    <dgm:txFillClrLst meth="repeat">
      <a:schemeClr val="tx1"/>
    </dgm:txFillClrLst>
    <dgm:txEffectClrLst/>
  </dgm:styleLbl>
  <dgm:styleLbl name="asst0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1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2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3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4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parCh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 meth="repeat">
      <a:schemeClr val="lt1"/>
    </dgm:txFillClrLst>
    <dgm:txEffectClrLst/>
  </dgm:styleLbl>
  <dgm:styleLbl name="parChTrans2D2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2D3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2D4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1D1">
    <dgm:fillClrLst meth="repeat">
      <a:schemeClr val="accent1"/>
    </dgm:fillClrLst>
    <dgm:linClrLst meth="repeat">
      <a:schemeClr val="accent1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2">
    <dgm:fillClrLst meth="repeat">
      <a:schemeClr val="accent1"/>
    </dgm:fillClrLst>
    <dgm:linClrLst meth="repeat">
      <a:schemeClr val="accent1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3">
    <dgm:fillClrLst meth="repeat">
      <a:schemeClr val="accent1"/>
    </dgm:fillClrLst>
    <dgm:linClrLst meth="repeat">
      <a:schemeClr val="accent1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parChTrans1D4">
    <dgm:fillClrLst meth="repeat">
      <a:schemeClr val="accent1"/>
    </dgm:fillClrLst>
    <dgm:linClrLst meth="repeat">
      <a:schemeClr val="accent1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fg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conFg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align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trAlignAcc1">
    <dgm:fillClrLst meth="repeat">
      <a:schemeClr val="lt1">
        <a:alpha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bg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Fg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Align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Bg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FollowNode1">
    <dgm:fillClrLst meth="repeat">
      <a:schemeClr val="accent1">
        <a:alpha val="9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alignAccFollowNode1">
    <dgm:fillClrLst meth="repeat">
      <a:schemeClr val="accent1">
        <a:alpha val="9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bgAccFollowNode1">
    <dgm:fillClrLst meth="repeat">
      <a:schemeClr val="accent1">
        <a:alpha val="9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fgAcc0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2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3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4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bgShp">
    <dgm:fillClrLst meth="repeat">
      <a:schemeClr val="accent1"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dkBgShp">
    <dgm:fillClrLst meth="repeat">
      <a:schemeClr val="accent1">
        <a:shade val="80000"/>
      </a:schemeClr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trBgShp">
    <dgm:fillClrLst meth="repeat">
      <a:schemeClr val="accent1">
        <a:tint val="50000"/>
        <a:alpha val="40000"/>
      </a:schemeClr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fgShp">
    <dgm:fillClrLst meth="repeat">
      <a:schemeClr val="accent1">
        <a:tint val="60000"/>
      </a:schemeClr>
    </dgm:fillClrLst>
    <dgm:linClrLst meth="repeat">
      <a:schemeClr val="lt1"/>
    </dgm:linClrLst>
    <dgm:effectClrLst/>
    <dgm:txLinClrLst/>
    <dgm:txFillClrLst meth="repeat">
      <a:schemeClr val="dk1"/>
    </dgm:txFillClrLst>
    <dgm:txEffectClrLst/>
  </dgm:styleLbl>
  <dgm:styleLbl name="revTx">
    <dgm:fillClrLst meth="repeat">
      <a:schemeClr val="lt1">
        <a:alpha val="0"/>
      </a:schemeClr>
    </dgm:fillClrLst>
    <dgm:linClrLst meth="repeat">
      <a:schemeClr val="dk1">
        <a:alpha val="0"/>
      </a:schemeClr>
    </dgm:linClrLst>
    <dgm:effectClrLst/>
    <dgm:txLinClrLst/>
    <dgm:txFillClrLst meth="repeat">
      <a:schemeClr val="tx1"/>
    </dgm:txFillClrLst>
    <dgm:txEffectClrLst/>
  </dgm:styleLbl>
</dgm:colorsDef>
</file>

<file path=xl/diagrams/data1.xml><?xml version="1.0" encoding="utf-8"?>
<dgm:dataModel xmlns:dgm="http://schemas.openxmlformats.org/drawingml/2006/diagram" xmlns:a="http://schemas.openxmlformats.org/drawingml/2006/main">
  <dgm:ptLst>
    <dgm:pt modelId="{9A4C7481-7648-4CA6-B674-7481DE503BC4}" type="doc">
      <dgm:prSet loTypeId="urn:microsoft.com/office/officeart/2005/8/layout/chevron1" loCatId="process" qsTypeId="urn:microsoft.com/office/officeart/2005/8/quickstyle/simple1" qsCatId="simple" csTypeId="urn:microsoft.com/office/officeart/2005/8/colors/accent0_3" csCatId="mainScheme" phldr="1"/>
      <dgm:spPr/>
    </dgm:pt>
    <dgm:pt modelId="{3EDCCC9B-CDFE-4F4F-9D46-4CB67751E660}">
      <dgm:prSet phldrT="[Text]" custT="1"/>
      <dgm:spPr>
        <a:xfrm>
          <a:off x="2130" y="200480"/>
          <a:ext cx="2595930" cy="1038372"/>
        </a:xfrm>
        <a:prstGeom prst="chevron">
          <a:avLst/>
        </a:prstGeom>
        <a:solidFill>
          <a:srgbClr val="0C2148">
            <a:hueOff val="0"/>
            <a:satOff val="0"/>
            <a:lumOff val="0"/>
            <a:alphaOff val="0"/>
          </a:srgbClr>
        </a:solidFill>
        <a:ln w="12700" cap="flat" cmpd="sng" algn="ctr">
          <a:solidFill>
            <a:srgbClr val="E7E6E6">
              <a:hueOff val="0"/>
              <a:satOff val="0"/>
              <a:lumOff val="0"/>
              <a:alphaOff val="0"/>
            </a:srgbClr>
          </a:solidFill>
          <a:prstDash val="solid"/>
          <a:miter lim="800000"/>
        </a:ln>
        <a:effectLst/>
      </dgm:spPr>
      <dgm:t>
        <a:bodyPr/>
        <a:lstStyle/>
        <a:p>
          <a:pPr>
            <a:buNone/>
          </a:pPr>
          <a:r>
            <a:rPr lang="hu-HU" sz="1800" dirty="0">
              <a:solidFill>
                <a:sysClr val="window" lastClr="FFFFFF"/>
              </a:solidFill>
              <a:latin typeface="Calibri"/>
              <a:ea typeface="+mn-ea"/>
              <a:cs typeface="+mn-cs"/>
            </a:rPr>
            <a:t>Követelmények előírása</a:t>
          </a:r>
          <a:endParaRPr lang="en-GB" sz="1800" dirty="0">
            <a:solidFill>
              <a:sysClr val="window" lastClr="FFFFFF"/>
            </a:solidFill>
            <a:latin typeface="Calibri"/>
            <a:ea typeface="+mn-ea"/>
            <a:cs typeface="+mn-cs"/>
          </a:endParaRPr>
        </a:p>
      </dgm:t>
    </dgm:pt>
    <dgm:pt modelId="{E27926EF-3C7F-4744-81B3-3F662837D0B2}" type="parTrans" cxnId="{294843F2-062B-4D98-8702-8AABCA93DE87}">
      <dgm:prSet/>
      <dgm:spPr/>
      <dgm:t>
        <a:bodyPr/>
        <a:lstStyle/>
        <a:p>
          <a:endParaRPr lang="en-GB"/>
        </a:p>
      </dgm:t>
    </dgm:pt>
    <dgm:pt modelId="{6620B744-9EBC-46FE-AB9C-8728EA8EEFDA}" type="sibTrans" cxnId="{294843F2-062B-4D98-8702-8AABCA93DE87}">
      <dgm:prSet/>
      <dgm:spPr/>
      <dgm:t>
        <a:bodyPr/>
        <a:lstStyle/>
        <a:p>
          <a:endParaRPr lang="en-GB"/>
        </a:p>
      </dgm:t>
    </dgm:pt>
    <dgm:pt modelId="{DFA1D3D1-88A7-4436-8A6C-077AD7CC4DCE}">
      <dgm:prSet phldrT="[Text]" custT="1"/>
      <dgm:spPr>
        <a:xfrm>
          <a:off x="2338468" y="200480"/>
          <a:ext cx="2595930" cy="1038372"/>
        </a:xfrm>
        <a:prstGeom prst="chevron">
          <a:avLst/>
        </a:prstGeom>
        <a:solidFill>
          <a:srgbClr val="0C2148">
            <a:hueOff val="0"/>
            <a:satOff val="0"/>
            <a:lumOff val="0"/>
            <a:alphaOff val="0"/>
          </a:srgbClr>
        </a:solidFill>
        <a:ln w="12700" cap="flat" cmpd="sng" algn="ctr">
          <a:solidFill>
            <a:srgbClr val="E7E6E6">
              <a:hueOff val="0"/>
              <a:satOff val="0"/>
              <a:lumOff val="0"/>
              <a:alphaOff val="0"/>
            </a:srgbClr>
          </a:solidFill>
          <a:prstDash val="solid"/>
          <a:miter lim="800000"/>
        </a:ln>
        <a:effectLst/>
      </dgm:spPr>
      <dgm:t>
        <a:bodyPr/>
        <a:lstStyle/>
        <a:p>
          <a:pPr>
            <a:buNone/>
          </a:pPr>
          <a:r>
            <a:rPr lang="hu-HU" sz="1800" dirty="0">
              <a:solidFill>
                <a:sysClr val="window" lastClr="FFFFFF"/>
              </a:solidFill>
              <a:latin typeface="Calibri"/>
              <a:ea typeface="+mn-ea"/>
              <a:cs typeface="+mn-cs"/>
            </a:rPr>
            <a:t>Átmeneti célok teljesítése</a:t>
          </a:r>
          <a:endParaRPr lang="en-GB" sz="1800" dirty="0">
            <a:solidFill>
              <a:sysClr val="window" lastClr="FFFFFF"/>
            </a:solidFill>
            <a:latin typeface="Calibri"/>
            <a:ea typeface="+mn-ea"/>
            <a:cs typeface="+mn-cs"/>
          </a:endParaRPr>
        </a:p>
      </dgm:t>
    </dgm:pt>
    <dgm:pt modelId="{D377A1F1-B210-4688-9388-066D1D930A18}" type="parTrans" cxnId="{FC202F3F-6C8D-49E6-A2D5-1FB15AD90001}">
      <dgm:prSet/>
      <dgm:spPr/>
      <dgm:t>
        <a:bodyPr/>
        <a:lstStyle/>
        <a:p>
          <a:endParaRPr lang="en-GB"/>
        </a:p>
      </dgm:t>
    </dgm:pt>
    <dgm:pt modelId="{80FE9D3A-165E-4214-8A96-A383C4B6D809}" type="sibTrans" cxnId="{FC202F3F-6C8D-49E6-A2D5-1FB15AD90001}">
      <dgm:prSet/>
      <dgm:spPr/>
      <dgm:t>
        <a:bodyPr/>
        <a:lstStyle/>
        <a:p>
          <a:endParaRPr lang="en-GB"/>
        </a:p>
      </dgm:t>
    </dgm:pt>
    <dgm:pt modelId="{7C0CDCD2-EA29-4377-A73C-EFA7DB38D7A8}">
      <dgm:prSet phldrT="[Text]" custT="1"/>
      <dgm:spPr>
        <a:xfrm>
          <a:off x="4674805" y="200480"/>
          <a:ext cx="2595930" cy="1038372"/>
        </a:xfrm>
        <a:prstGeom prst="chevron">
          <a:avLst/>
        </a:prstGeom>
        <a:solidFill>
          <a:srgbClr val="0C2148">
            <a:hueOff val="0"/>
            <a:satOff val="0"/>
            <a:lumOff val="0"/>
            <a:alphaOff val="0"/>
          </a:srgbClr>
        </a:solidFill>
        <a:ln w="12700" cap="flat" cmpd="sng" algn="ctr">
          <a:solidFill>
            <a:srgbClr val="E7E6E6">
              <a:hueOff val="0"/>
              <a:satOff val="0"/>
              <a:lumOff val="0"/>
              <a:alphaOff val="0"/>
            </a:srgbClr>
          </a:solidFill>
          <a:prstDash val="solid"/>
          <a:miter lim="800000"/>
        </a:ln>
        <a:effectLst/>
      </dgm:spPr>
      <dgm:t>
        <a:bodyPr/>
        <a:lstStyle/>
        <a:p>
          <a:pPr>
            <a:buNone/>
          </a:pPr>
          <a:r>
            <a:rPr lang="hu-HU" sz="1800" dirty="0">
              <a:solidFill>
                <a:sysClr val="window" lastClr="FFFFFF"/>
              </a:solidFill>
              <a:latin typeface="Calibri"/>
              <a:ea typeface="+mn-ea"/>
              <a:cs typeface="+mn-cs"/>
            </a:rPr>
            <a:t>Teljes követelmény hatályba lépése</a:t>
          </a:r>
          <a:endParaRPr lang="en-GB" sz="1800" dirty="0">
            <a:solidFill>
              <a:sysClr val="window" lastClr="FFFFFF"/>
            </a:solidFill>
            <a:latin typeface="Calibri"/>
            <a:ea typeface="+mn-ea"/>
            <a:cs typeface="+mn-cs"/>
          </a:endParaRPr>
        </a:p>
      </dgm:t>
    </dgm:pt>
    <dgm:pt modelId="{EA5B3ADF-CA57-4EF6-A6DB-0796F92F1A33}" type="parTrans" cxnId="{FF713B86-FD94-43CA-82DC-2D2EA98AD43F}">
      <dgm:prSet/>
      <dgm:spPr/>
      <dgm:t>
        <a:bodyPr/>
        <a:lstStyle/>
        <a:p>
          <a:endParaRPr lang="en-GB"/>
        </a:p>
      </dgm:t>
    </dgm:pt>
    <dgm:pt modelId="{66108F49-145E-4284-BD8A-4831522686DB}" type="sibTrans" cxnId="{FF713B86-FD94-43CA-82DC-2D2EA98AD43F}">
      <dgm:prSet/>
      <dgm:spPr/>
      <dgm:t>
        <a:bodyPr/>
        <a:lstStyle/>
        <a:p>
          <a:endParaRPr lang="en-GB"/>
        </a:p>
      </dgm:t>
    </dgm:pt>
    <dgm:pt modelId="{E7888FEE-2433-453C-8AA4-28D27972CDB8}" type="pres">
      <dgm:prSet presAssocID="{9A4C7481-7648-4CA6-B674-7481DE503BC4}" presName="Name0" presStyleCnt="0">
        <dgm:presLayoutVars>
          <dgm:dir/>
          <dgm:animLvl val="lvl"/>
          <dgm:resizeHandles val="exact"/>
        </dgm:presLayoutVars>
      </dgm:prSet>
      <dgm:spPr/>
    </dgm:pt>
    <dgm:pt modelId="{F2614286-8833-4842-8FE1-0243E752B10E}" type="pres">
      <dgm:prSet presAssocID="{3EDCCC9B-CDFE-4F4F-9D46-4CB67751E660}" presName="parTxOnly" presStyleLbl="node1" presStyleIdx="0" presStyleCnt="3">
        <dgm:presLayoutVars>
          <dgm:chMax val="0"/>
          <dgm:chPref val="0"/>
          <dgm:bulletEnabled val="1"/>
        </dgm:presLayoutVars>
      </dgm:prSet>
      <dgm:spPr/>
    </dgm:pt>
    <dgm:pt modelId="{B0F9A9AC-0C1D-4E68-AE2D-E4FDEB141A3F}" type="pres">
      <dgm:prSet presAssocID="{6620B744-9EBC-46FE-AB9C-8728EA8EEFDA}" presName="parTxOnlySpace" presStyleCnt="0"/>
      <dgm:spPr/>
    </dgm:pt>
    <dgm:pt modelId="{43DBA930-6E29-4813-B500-DB479A01DD07}" type="pres">
      <dgm:prSet presAssocID="{DFA1D3D1-88A7-4436-8A6C-077AD7CC4DCE}" presName="parTxOnly" presStyleLbl="node1" presStyleIdx="1" presStyleCnt="3">
        <dgm:presLayoutVars>
          <dgm:chMax val="0"/>
          <dgm:chPref val="0"/>
          <dgm:bulletEnabled val="1"/>
        </dgm:presLayoutVars>
      </dgm:prSet>
      <dgm:spPr/>
    </dgm:pt>
    <dgm:pt modelId="{76589112-51DA-4501-BC38-FA45D7EA7529}" type="pres">
      <dgm:prSet presAssocID="{80FE9D3A-165E-4214-8A96-A383C4B6D809}" presName="parTxOnlySpace" presStyleCnt="0"/>
      <dgm:spPr/>
    </dgm:pt>
    <dgm:pt modelId="{2DB855A7-DC20-4376-AAC0-C75F47C9CB63}" type="pres">
      <dgm:prSet presAssocID="{7C0CDCD2-EA29-4377-A73C-EFA7DB38D7A8}" presName="parTxOnly" presStyleLbl="node1" presStyleIdx="2" presStyleCnt="3">
        <dgm:presLayoutVars>
          <dgm:chMax val="0"/>
          <dgm:chPref val="0"/>
          <dgm:bulletEnabled val="1"/>
        </dgm:presLayoutVars>
      </dgm:prSet>
      <dgm:spPr/>
    </dgm:pt>
  </dgm:ptLst>
  <dgm:cxnLst>
    <dgm:cxn modelId="{AADF9B1B-1A69-4C78-9B1F-DA4D34C05632}" type="presOf" srcId="{7C0CDCD2-EA29-4377-A73C-EFA7DB38D7A8}" destId="{2DB855A7-DC20-4376-AAC0-C75F47C9CB63}" srcOrd="0" destOrd="0" presId="urn:microsoft.com/office/officeart/2005/8/layout/chevron1"/>
    <dgm:cxn modelId="{53704B2C-C863-4648-8630-C57F357E592B}" type="presOf" srcId="{3EDCCC9B-CDFE-4F4F-9D46-4CB67751E660}" destId="{F2614286-8833-4842-8FE1-0243E752B10E}" srcOrd="0" destOrd="0" presId="urn:microsoft.com/office/officeart/2005/8/layout/chevron1"/>
    <dgm:cxn modelId="{FC202F3F-6C8D-49E6-A2D5-1FB15AD90001}" srcId="{9A4C7481-7648-4CA6-B674-7481DE503BC4}" destId="{DFA1D3D1-88A7-4436-8A6C-077AD7CC4DCE}" srcOrd="1" destOrd="0" parTransId="{D377A1F1-B210-4688-9388-066D1D930A18}" sibTransId="{80FE9D3A-165E-4214-8A96-A383C4B6D809}"/>
    <dgm:cxn modelId="{6A391D6A-A753-48B1-B3E4-5C5ED87903FA}" type="presOf" srcId="{9A4C7481-7648-4CA6-B674-7481DE503BC4}" destId="{E7888FEE-2433-453C-8AA4-28D27972CDB8}" srcOrd="0" destOrd="0" presId="urn:microsoft.com/office/officeart/2005/8/layout/chevron1"/>
    <dgm:cxn modelId="{FF713B86-FD94-43CA-82DC-2D2EA98AD43F}" srcId="{9A4C7481-7648-4CA6-B674-7481DE503BC4}" destId="{7C0CDCD2-EA29-4377-A73C-EFA7DB38D7A8}" srcOrd="2" destOrd="0" parTransId="{EA5B3ADF-CA57-4EF6-A6DB-0796F92F1A33}" sibTransId="{66108F49-145E-4284-BD8A-4831522686DB}"/>
    <dgm:cxn modelId="{9E8C54A9-8C23-4698-9AD5-9395D9131D54}" type="presOf" srcId="{DFA1D3D1-88A7-4436-8A6C-077AD7CC4DCE}" destId="{43DBA930-6E29-4813-B500-DB479A01DD07}" srcOrd="0" destOrd="0" presId="urn:microsoft.com/office/officeart/2005/8/layout/chevron1"/>
    <dgm:cxn modelId="{294843F2-062B-4D98-8702-8AABCA93DE87}" srcId="{9A4C7481-7648-4CA6-B674-7481DE503BC4}" destId="{3EDCCC9B-CDFE-4F4F-9D46-4CB67751E660}" srcOrd="0" destOrd="0" parTransId="{E27926EF-3C7F-4744-81B3-3F662837D0B2}" sibTransId="{6620B744-9EBC-46FE-AB9C-8728EA8EEFDA}"/>
    <dgm:cxn modelId="{71CDEB76-0EBB-46CE-B4AD-D10568E92337}" type="presParOf" srcId="{E7888FEE-2433-453C-8AA4-28D27972CDB8}" destId="{F2614286-8833-4842-8FE1-0243E752B10E}" srcOrd="0" destOrd="0" presId="urn:microsoft.com/office/officeart/2005/8/layout/chevron1"/>
    <dgm:cxn modelId="{17AD8FC2-F516-4E97-913F-C4AC774BE048}" type="presParOf" srcId="{E7888FEE-2433-453C-8AA4-28D27972CDB8}" destId="{B0F9A9AC-0C1D-4E68-AE2D-E4FDEB141A3F}" srcOrd="1" destOrd="0" presId="urn:microsoft.com/office/officeart/2005/8/layout/chevron1"/>
    <dgm:cxn modelId="{12F8DA92-A8FC-4021-AACC-105CCC097DB6}" type="presParOf" srcId="{E7888FEE-2433-453C-8AA4-28D27972CDB8}" destId="{43DBA930-6E29-4813-B500-DB479A01DD07}" srcOrd="2" destOrd="0" presId="urn:microsoft.com/office/officeart/2005/8/layout/chevron1"/>
    <dgm:cxn modelId="{80DD6DB9-7FFD-4D96-A526-4B2A482200B1}" type="presParOf" srcId="{E7888FEE-2433-453C-8AA4-28D27972CDB8}" destId="{76589112-51DA-4501-BC38-FA45D7EA7529}" srcOrd="3" destOrd="0" presId="urn:microsoft.com/office/officeart/2005/8/layout/chevron1"/>
    <dgm:cxn modelId="{FDD6877B-3469-46EF-A85D-68C9BEB15AE3}" type="presParOf" srcId="{E7888FEE-2433-453C-8AA4-28D27972CDB8}" destId="{2DB855A7-DC20-4376-AAC0-C75F47C9CB63}" srcOrd="4" destOrd="0" presId="urn:microsoft.com/office/officeart/2005/8/layout/chevron1"/>
  </dgm:cxnLst>
  <dgm:bg/>
  <dgm:whole/>
  <dgm:extLst>
    <a:ext uri="http://schemas.microsoft.com/office/drawing/2008/diagram">
      <dsp:dataModelExt xmlns:dsp="http://schemas.microsoft.com/office/drawing/2008/diagram" relId="rId5" minVer="http://schemas.openxmlformats.org/drawingml/2006/diagram"/>
    </a:ext>
  </dgm:extLst>
</dgm:dataModel>
</file>

<file path=xl/diagrams/data2.xml><?xml version="1.0" encoding="utf-8"?>
<dgm:dataModel xmlns:dgm="http://schemas.openxmlformats.org/drawingml/2006/diagram" xmlns:a="http://schemas.openxmlformats.org/drawingml/2006/main">
  <dgm:ptLst>
    <dgm:pt modelId="{9A4C7481-7648-4CA6-B674-7481DE503BC4}" type="doc">
      <dgm:prSet loTypeId="urn:microsoft.com/office/officeart/2005/8/layout/chevron1" loCatId="process" qsTypeId="urn:microsoft.com/office/officeart/2005/8/quickstyle/simple1" qsCatId="simple" csTypeId="urn:microsoft.com/office/officeart/2005/8/colors/accent0_3" csCatId="mainScheme" phldr="1"/>
      <dgm:spPr/>
    </dgm:pt>
    <dgm:pt modelId="{3EDCCC9B-CDFE-4F4F-9D46-4CB67751E660}">
      <dgm:prSet phldrT="[Text]" custT="1"/>
      <dgm:spPr>
        <a:xfrm>
          <a:off x="2130" y="200480"/>
          <a:ext cx="2595930" cy="1038372"/>
        </a:xfrm>
        <a:prstGeom prst="chevron">
          <a:avLst/>
        </a:prstGeom>
        <a:solidFill>
          <a:srgbClr val="0C2148">
            <a:hueOff val="0"/>
            <a:satOff val="0"/>
            <a:lumOff val="0"/>
            <a:alphaOff val="0"/>
          </a:srgbClr>
        </a:solidFill>
        <a:ln w="12700" cap="flat" cmpd="sng" algn="ctr">
          <a:solidFill>
            <a:srgbClr val="E7E6E6">
              <a:hueOff val="0"/>
              <a:satOff val="0"/>
              <a:lumOff val="0"/>
              <a:alphaOff val="0"/>
            </a:srgbClr>
          </a:solidFill>
          <a:prstDash val="solid"/>
          <a:miter lim="800000"/>
        </a:ln>
        <a:effectLst/>
      </dgm:spPr>
      <dgm:t>
        <a:bodyPr/>
        <a:lstStyle/>
        <a:p>
          <a:pPr>
            <a:buNone/>
          </a:pPr>
          <a:r>
            <a:rPr lang="hu-HU" sz="1800" dirty="0" err="1"/>
            <a:t>Calculation</a:t>
          </a:r>
          <a:r>
            <a:rPr lang="hu-HU" sz="1800" dirty="0"/>
            <a:t> of </a:t>
          </a:r>
          <a:r>
            <a:rPr lang="hu-HU" sz="1800" dirty="0" err="1"/>
            <a:t>MREL</a:t>
          </a:r>
          <a:r>
            <a:rPr lang="hu-HU" sz="1800" dirty="0"/>
            <a:t> </a:t>
          </a:r>
          <a:r>
            <a:rPr lang="hu-HU" sz="1800" dirty="0" err="1"/>
            <a:t>requirements</a:t>
          </a:r>
          <a:endParaRPr lang="en-GB" sz="1800" dirty="0">
            <a:solidFill>
              <a:sysClr val="window" lastClr="FFFFFF"/>
            </a:solidFill>
            <a:latin typeface="Calibri"/>
            <a:ea typeface="+mn-ea"/>
            <a:cs typeface="+mn-cs"/>
          </a:endParaRPr>
        </a:p>
      </dgm:t>
    </dgm:pt>
    <dgm:pt modelId="{E27926EF-3C7F-4744-81B3-3F662837D0B2}" type="parTrans" cxnId="{294843F2-062B-4D98-8702-8AABCA93DE87}">
      <dgm:prSet/>
      <dgm:spPr/>
      <dgm:t>
        <a:bodyPr/>
        <a:lstStyle/>
        <a:p>
          <a:endParaRPr lang="en-GB"/>
        </a:p>
      </dgm:t>
    </dgm:pt>
    <dgm:pt modelId="{6620B744-9EBC-46FE-AB9C-8728EA8EEFDA}" type="sibTrans" cxnId="{294843F2-062B-4D98-8702-8AABCA93DE87}">
      <dgm:prSet/>
      <dgm:spPr/>
      <dgm:t>
        <a:bodyPr/>
        <a:lstStyle/>
        <a:p>
          <a:endParaRPr lang="en-GB"/>
        </a:p>
      </dgm:t>
    </dgm:pt>
    <dgm:pt modelId="{DFA1D3D1-88A7-4436-8A6C-077AD7CC4DCE}">
      <dgm:prSet phldrT="[Text]" custT="1"/>
      <dgm:spPr>
        <a:xfrm>
          <a:off x="2338468" y="200480"/>
          <a:ext cx="2595930" cy="1038372"/>
        </a:xfrm>
        <a:prstGeom prst="chevron">
          <a:avLst/>
        </a:prstGeom>
        <a:solidFill>
          <a:srgbClr val="0C2148">
            <a:hueOff val="0"/>
            <a:satOff val="0"/>
            <a:lumOff val="0"/>
            <a:alphaOff val="0"/>
          </a:srgbClr>
        </a:solidFill>
        <a:ln w="12700" cap="flat" cmpd="sng" algn="ctr">
          <a:solidFill>
            <a:srgbClr val="E7E6E6">
              <a:hueOff val="0"/>
              <a:satOff val="0"/>
              <a:lumOff val="0"/>
              <a:alphaOff val="0"/>
            </a:srgbClr>
          </a:solidFill>
          <a:prstDash val="solid"/>
          <a:miter lim="800000"/>
        </a:ln>
        <a:effectLst/>
      </dgm:spPr>
      <dgm:t>
        <a:bodyPr/>
        <a:lstStyle/>
        <a:p>
          <a:r>
            <a:rPr lang="hu-HU" sz="1800" dirty="0" err="1"/>
            <a:t>Internal</a:t>
          </a:r>
          <a:r>
            <a:rPr lang="hu-HU" sz="1800" dirty="0"/>
            <a:t> </a:t>
          </a:r>
          <a:r>
            <a:rPr lang="hu-HU" sz="1800" dirty="0" err="1"/>
            <a:t>targets</a:t>
          </a:r>
          <a:endParaRPr lang="en-GB" sz="1800" dirty="0">
            <a:solidFill>
              <a:sysClr val="window" lastClr="FFFFFF"/>
            </a:solidFill>
            <a:latin typeface="Calibri"/>
            <a:ea typeface="+mn-ea"/>
            <a:cs typeface="+mn-cs"/>
          </a:endParaRPr>
        </a:p>
      </dgm:t>
    </dgm:pt>
    <dgm:pt modelId="{D377A1F1-B210-4688-9388-066D1D930A18}" type="parTrans" cxnId="{FC202F3F-6C8D-49E6-A2D5-1FB15AD90001}">
      <dgm:prSet/>
      <dgm:spPr/>
      <dgm:t>
        <a:bodyPr/>
        <a:lstStyle/>
        <a:p>
          <a:endParaRPr lang="en-GB"/>
        </a:p>
      </dgm:t>
    </dgm:pt>
    <dgm:pt modelId="{80FE9D3A-165E-4214-8A96-A383C4B6D809}" type="sibTrans" cxnId="{FC202F3F-6C8D-49E6-A2D5-1FB15AD90001}">
      <dgm:prSet/>
      <dgm:spPr/>
      <dgm:t>
        <a:bodyPr/>
        <a:lstStyle/>
        <a:p>
          <a:endParaRPr lang="en-GB"/>
        </a:p>
      </dgm:t>
    </dgm:pt>
    <dgm:pt modelId="{7C0CDCD2-EA29-4377-A73C-EFA7DB38D7A8}">
      <dgm:prSet phldrT="[Text]" custT="1"/>
      <dgm:spPr>
        <a:xfrm>
          <a:off x="4674805" y="200480"/>
          <a:ext cx="2595930" cy="1038372"/>
        </a:xfrm>
        <a:prstGeom prst="chevron">
          <a:avLst/>
        </a:prstGeom>
        <a:solidFill>
          <a:srgbClr val="0C2148">
            <a:hueOff val="0"/>
            <a:satOff val="0"/>
            <a:lumOff val="0"/>
            <a:alphaOff val="0"/>
          </a:srgbClr>
        </a:solidFill>
        <a:ln w="12700" cap="flat" cmpd="sng" algn="ctr">
          <a:solidFill>
            <a:srgbClr val="E7E6E6">
              <a:hueOff val="0"/>
              <a:satOff val="0"/>
              <a:lumOff val="0"/>
              <a:alphaOff val="0"/>
            </a:srgbClr>
          </a:solidFill>
          <a:prstDash val="solid"/>
          <a:miter lim="800000"/>
        </a:ln>
        <a:effectLst/>
      </dgm:spPr>
      <dgm:t>
        <a:bodyPr/>
        <a:lstStyle/>
        <a:p>
          <a:pPr>
            <a:buNone/>
          </a:pPr>
          <a:r>
            <a:rPr lang="hu-HU" sz="1800" b="0" i="0" dirty="0">
              <a:solidFill>
                <a:sysClr val="window" lastClr="FFFFFF"/>
              </a:solidFill>
              <a:latin typeface="Calibri" panose="020F0502020204030204"/>
              <a:ea typeface="+mn-ea"/>
              <a:cs typeface="+mn-cs"/>
            </a:rPr>
            <a:t>C</a:t>
          </a:r>
          <a:r>
            <a:rPr lang="en-GB" sz="1800" b="0" i="0" dirty="0" err="1"/>
            <a:t>omply</a:t>
          </a:r>
          <a:r>
            <a:rPr lang="en-GB" sz="1800" b="0" i="0" dirty="0"/>
            <a:t> with </a:t>
          </a:r>
          <a:r>
            <a:rPr lang="en-GB" sz="1800" b="0" i="0" dirty="0" err="1"/>
            <a:t>MREL</a:t>
          </a:r>
          <a:r>
            <a:rPr lang="en-GB" sz="1800" b="0" i="0" dirty="0"/>
            <a:t> requirements</a:t>
          </a:r>
          <a:endParaRPr lang="en-GB" sz="1800" i="0" dirty="0">
            <a:solidFill>
              <a:sysClr val="window" lastClr="FFFFFF"/>
            </a:solidFill>
            <a:latin typeface="Calibri"/>
            <a:ea typeface="+mn-ea"/>
            <a:cs typeface="+mn-cs"/>
          </a:endParaRPr>
        </a:p>
      </dgm:t>
    </dgm:pt>
    <dgm:pt modelId="{EA5B3ADF-CA57-4EF6-A6DB-0796F92F1A33}" type="parTrans" cxnId="{FF713B86-FD94-43CA-82DC-2D2EA98AD43F}">
      <dgm:prSet/>
      <dgm:spPr/>
      <dgm:t>
        <a:bodyPr/>
        <a:lstStyle/>
        <a:p>
          <a:endParaRPr lang="en-GB"/>
        </a:p>
      </dgm:t>
    </dgm:pt>
    <dgm:pt modelId="{66108F49-145E-4284-BD8A-4831522686DB}" type="sibTrans" cxnId="{FF713B86-FD94-43CA-82DC-2D2EA98AD43F}">
      <dgm:prSet/>
      <dgm:spPr/>
      <dgm:t>
        <a:bodyPr/>
        <a:lstStyle/>
        <a:p>
          <a:endParaRPr lang="en-GB"/>
        </a:p>
      </dgm:t>
    </dgm:pt>
    <dgm:pt modelId="{E7888FEE-2433-453C-8AA4-28D27972CDB8}" type="pres">
      <dgm:prSet presAssocID="{9A4C7481-7648-4CA6-B674-7481DE503BC4}" presName="Name0" presStyleCnt="0">
        <dgm:presLayoutVars>
          <dgm:dir/>
          <dgm:animLvl val="lvl"/>
          <dgm:resizeHandles val="exact"/>
        </dgm:presLayoutVars>
      </dgm:prSet>
      <dgm:spPr/>
    </dgm:pt>
    <dgm:pt modelId="{F2614286-8833-4842-8FE1-0243E752B10E}" type="pres">
      <dgm:prSet presAssocID="{3EDCCC9B-CDFE-4F4F-9D46-4CB67751E660}" presName="parTxOnly" presStyleLbl="node1" presStyleIdx="0" presStyleCnt="3">
        <dgm:presLayoutVars>
          <dgm:chMax val="0"/>
          <dgm:chPref val="0"/>
          <dgm:bulletEnabled val="1"/>
        </dgm:presLayoutVars>
      </dgm:prSet>
      <dgm:spPr/>
    </dgm:pt>
    <dgm:pt modelId="{B0F9A9AC-0C1D-4E68-AE2D-E4FDEB141A3F}" type="pres">
      <dgm:prSet presAssocID="{6620B744-9EBC-46FE-AB9C-8728EA8EEFDA}" presName="parTxOnlySpace" presStyleCnt="0"/>
      <dgm:spPr/>
    </dgm:pt>
    <dgm:pt modelId="{43DBA930-6E29-4813-B500-DB479A01DD07}" type="pres">
      <dgm:prSet presAssocID="{DFA1D3D1-88A7-4436-8A6C-077AD7CC4DCE}" presName="parTxOnly" presStyleLbl="node1" presStyleIdx="1" presStyleCnt="3">
        <dgm:presLayoutVars>
          <dgm:chMax val="0"/>
          <dgm:chPref val="0"/>
          <dgm:bulletEnabled val="1"/>
        </dgm:presLayoutVars>
      </dgm:prSet>
      <dgm:spPr/>
    </dgm:pt>
    <dgm:pt modelId="{76589112-51DA-4501-BC38-FA45D7EA7529}" type="pres">
      <dgm:prSet presAssocID="{80FE9D3A-165E-4214-8A96-A383C4B6D809}" presName="parTxOnlySpace" presStyleCnt="0"/>
      <dgm:spPr/>
    </dgm:pt>
    <dgm:pt modelId="{2DB855A7-DC20-4376-AAC0-C75F47C9CB63}" type="pres">
      <dgm:prSet presAssocID="{7C0CDCD2-EA29-4377-A73C-EFA7DB38D7A8}" presName="parTxOnly" presStyleLbl="node1" presStyleIdx="2" presStyleCnt="3">
        <dgm:presLayoutVars>
          <dgm:chMax val="0"/>
          <dgm:chPref val="0"/>
          <dgm:bulletEnabled val="1"/>
        </dgm:presLayoutVars>
      </dgm:prSet>
      <dgm:spPr/>
    </dgm:pt>
  </dgm:ptLst>
  <dgm:cxnLst>
    <dgm:cxn modelId="{AADF9B1B-1A69-4C78-9B1F-DA4D34C05632}" type="presOf" srcId="{7C0CDCD2-EA29-4377-A73C-EFA7DB38D7A8}" destId="{2DB855A7-DC20-4376-AAC0-C75F47C9CB63}" srcOrd="0" destOrd="0" presId="urn:microsoft.com/office/officeart/2005/8/layout/chevron1"/>
    <dgm:cxn modelId="{53704B2C-C863-4648-8630-C57F357E592B}" type="presOf" srcId="{3EDCCC9B-CDFE-4F4F-9D46-4CB67751E660}" destId="{F2614286-8833-4842-8FE1-0243E752B10E}" srcOrd="0" destOrd="0" presId="urn:microsoft.com/office/officeart/2005/8/layout/chevron1"/>
    <dgm:cxn modelId="{FC202F3F-6C8D-49E6-A2D5-1FB15AD90001}" srcId="{9A4C7481-7648-4CA6-B674-7481DE503BC4}" destId="{DFA1D3D1-88A7-4436-8A6C-077AD7CC4DCE}" srcOrd="1" destOrd="0" parTransId="{D377A1F1-B210-4688-9388-066D1D930A18}" sibTransId="{80FE9D3A-165E-4214-8A96-A383C4B6D809}"/>
    <dgm:cxn modelId="{6A391D6A-A753-48B1-B3E4-5C5ED87903FA}" type="presOf" srcId="{9A4C7481-7648-4CA6-B674-7481DE503BC4}" destId="{E7888FEE-2433-453C-8AA4-28D27972CDB8}" srcOrd="0" destOrd="0" presId="urn:microsoft.com/office/officeart/2005/8/layout/chevron1"/>
    <dgm:cxn modelId="{FF713B86-FD94-43CA-82DC-2D2EA98AD43F}" srcId="{9A4C7481-7648-4CA6-B674-7481DE503BC4}" destId="{7C0CDCD2-EA29-4377-A73C-EFA7DB38D7A8}" srcOrd="2" destOrd="0" parTransId="{EA5B3ADF-CA57-4EF6-A6DB-0796F92F1A33}" sibTransId="{66108F49-145E-4284-BD8A-4831522686DB}"/>
    <dgm:cxn modelId="{9E8C54A9-8C23-4698-9AD5-9395D9131D54}" type="presOf" srcId="{DFA1D3D1-88A7-4436-8A6C-077AD7CC4DCE}" destId="{43DBA930-6E29-4813-B500-DB479A01DD07}" srcOrd="0" destOrd="0" presId="urn:microsoft.com/office/officeart/2005/8/layout/chevron1"/>
    <dgm:cxn modelId="{294843F2-062B-4D98-8702-8AABCA93DE87}" srcId="{9A4C7481-7648-4CA6-B674-7481DE503BC4}" destId="{3EDCCC9B-CDFE-4F4F-9D46-4CB67751E660}" srcOrd="0" destOrd="0" parTransId="{E27926EF-3C7F-4744-81B3-3F662837D0B2}" sibTransId="{6620B744-9EBC-46FE-AB9C-8728EA8EEFDA}"/>
    <dgm:cxn modelId="{71CDEB76-0EBB-46CE-B4AD-D10568E92337}" type="presParOf" srcId="{E7888FEE-2433-453C-8AA4-28D27972CDB8}" destId="{F2614286-8833-4842-8FE1-0243E752B10E}" srcOrd="0" destOrd="0" presId="urn:microsoft.com/office/officeart/2005/8/layout/chevron1"/>
    <dgm:cxn modelId="{17AD8FC2-F516-4E97-913F-C4AC774BE048}" type="presParOf" srcId="{E7888FEE-2433-453C-8AA4-28D27972CDB8}" destId="{B0F9A9AC-0C1D-4E68-AE2D-E4FDEB141A3F}" srcOrd="1" destOrd="0" presId="urn:microsoft.com/office/officeart/2005/8/layout/chevron1"/>
    <dgm:cxn modelId="{12F8DA92-A8FC-4021-AACC-105CCC097DB6}" type="presParOf" srcId="{E7888FEE-2433-453C-8AA4-28D27972CDB8}" destId="{43DBA930-6E29-4813-B500-DB479A01DD07}" srcOrd="2" destOrd="0" presId="urn:microsoft.com/office/officeart/2005/8/layout/chevron1"/>
    <dgm:cxn modelId="{80DD6DB9-7FFD-4D96-A526-4B2A482200B1}" type="presParOf" srcId="{E7888FEE-2433-453C-8AA4-28D27972CDB8}" destId="{76589112-51DA-4501-BC38-FA45D7EA7529}" srcOrd="3" destOrd="0" presId="urn:microsoft.com/office/officeart/2005/8/layout/chevron1"/>
    <dgm:cxn modelId="{FDD6877B-3469-46EF-A85D-68C9BEB15AE3}" type="presParOf" srcId="{E7888FEE-2433-453C-8AA4-28D27972CDB8}" destId="{2DB855A7-DC20-4376-AAC0-C75F47C9CB63}" srcOrd="4" destOrd="0" presId="urn:microsoft.com/office/officeart/2005/8/layout/chevron1"/>
  </dgm:cxnLst>
  <dgm:bg/>
  <dgm:whole/>
  <dgm:extLst>
    <a:ext uri="http://schemas.microsoft.com/office/drawing/2008/diagram">
      <dsp:dataModelExt xmlns:dsp="http://schemas.microsoft.com/office/drawing/2008/diagram" relId="rId10" minVer="http://schemas.openxmlformats.org/drawingml/2006/diagram"/>
    </a:ext>
  </dgm:extLst>
</dgm:dataModel>
</file>

<file path=xl/diagrams/data3.xml><?xml version="1.0" encoding="utf-8"?>
<dgm:dataModel xmlns:dgm="http://schemas.openxmlformats.org/drawingml/2006/diagram" xmlns:a="http://schemas.openxmlformats.org/drawingml/2006/main">
  <dgm:ptLst>
    <dgm:pt modelId="{696B25EF-09A4-4374-877C-ECD972593775}" type="doc">
      <dgm:prSet loTypeId="urn:microsoft.com/office/officeart/2005/8/layout/cycle4" loCatId="matrix" qsTypeId="urn:microsoft.com/office/officeart/2005/8/quickstyle/simple1" qsCatId="simple" csTypeId="urn:microsoft.com/office/officeart/2005/8/colors/accent1_2" csCatId="accent1" phldr="1"/>
      <dgm:spPr/>
      <dgm:t>
        <a:bodyPr/>
        <a:lstStyle/>
        <a:p>
          <a:endParaRPr lang="hu-HU"/>
        </a:p>
      </dgm:t>
    </dgm:pt>
    <dgm:pt modelId="{76FD89D3-DA8A-459E-9F49-641E7324B856}">
      <dgm:prSet phldrT="[Szöveg]" custT="1"/>
      <dgm:spPr>
        <a:xfrm>
          <a:off x="1755878" y="304519"/>
          <a:ext cx="1525257" cy="1561564"/>
        </a:xfrm>
        <a:prstGeom prst="pieWedge">
          <a:avLst/>
        </a:prstGeom>
        <a:solidFill>
          <a:srgbClr val="002060"/>
        </a:solidFill>
        <a:ln w="12700" cap="flat" cmpd="sng" algn="ctr">
          <a:solidFill>
            <a:sysClr val="window" lastClr="FFFFFF">
              <a:hueOff val="0"/>
              <a:satOff val="0"/>
              <a:lumOff val="0"/>
              <a:alphaOff val="0"/>
            </a:sysClr>
          </a:solidFill>
          <a:prstDash val="solid"/>
          <a:miter lim="800000"/>
        </a:ln>
        <a:effectLst/>
      </dgm:spPr>
      <dgm:t>
        <a:bodyPr lIns="0" rIns="72000"/>
        <a:lstStyle/>
        <a:p>
          <a:pPr>
            <a:buNone/>
          </a:pPr>
          <a:r>
            <a:rPr lang="hu-HU" sz="1600" b="1" dirty="0">
              <a:solidFill>
                <a:sysClr val="window" lastClr="FFFFFF"/>
              </a:solidFill>
              <a:latin typeface="Calibri"/>
              <a:ea typeface="+mn-ea"/>
              <a:cs typeface="+mn-cs"/>
            </a:rPr>
            <a:t>Tőke-jellegű eszközök</a:t>
          </a:r>
        </a:p>
      </dgm:t>
    </dgm:pt>
    <dgm:pt modelId="{7D765D0B-5B09-4B36-92E9-7087475DD39F}" type="parTrans" cxnId="{37712C04-8FD7-4EC6-BAD2-E0A2ACFBBA00}">
      <dgm:prSet/>
      <dgm:spPr/>
      <dgm:t>
        <a:bodyPr/>
        <a:lstStyle/>
        <a:p>
          <a:endParaRPr lang="hu-HU"/>
        </a:p>
      </dgm:t>
    </dgm:pt>
    <dgm:pt modelId="{9431BA01-1C3D-40B9-8770-13019CF97DA9}" type="sibTrans" cxnId="{37712C04-8FD7-4EC6-BAD2-E0A2ACFBBA00}">
      <dgm:prSet/>
      <dgm:spPr/>
      <dgm:t>
        <a:bodyPr/>
        <a:lstStyle/>
        <a:p>
          <a:endParaRPr lang="hu-HU"/>
        </a:p>
      </dgm:t>
    </dgm:pt>
    <dgm:pt modelId="{8DCCF4B1-BDE6-45CF-8E8B-ECD0BAE25FED}">
      <dgm:prSet phldrT="[Szöveg]" custT="1"/>
      <dgm:spPr>
        <a:xfrm rot="5400000">
          <a:off x="3323409" y="389461"/>
          <a:ext cx="1569432" cy="1425320"/>
        </a:xfrm>
        <a:prstGeom prst="pieWedge">
          <a:avLst/>
        </a:prstGeom>
        <a:solidFill>
          <a:srgbClr val="002060"/>
        </a:solidFill>
        <a:ln w="12700" cap="flat" cmpd="sng" algn="ctr">
          <a:solidFill>
            <a:sysClr val="window" lastClr="FFFFFF">
              <a:hueOff val="0"/>
              <a:satOff val="0"/>
              <a:lumOff val="0"/>
              <a:alphaOff val="0"/>
            </a:sysClr>
          </a:solidFill>
          <a:prstDash val="solid"/>
          <a:miter lim="800000"/>
        </a:ln>
        <a:effectLst/>
      </dgm:spPr>
      <dgm:t>
        <a:bodyPr lIns="72000" rIns="0"/>
        <a:lstStyle/>
        <a:p>
          <a:pPr>
            <a:buNone/>
          </a:pPr>
          <a:r>
            <a:rPr lang="hu-HU" sz="1600" b="1" dirty="0">
              <a:solidFill>
                <a:sysClr val="window" lastClr="FFFFFF"/>
              </a:solidFill>
              <a:latin typeface="Calibri"/>
              <a:ea typeface="+mn-ea"/>
              <a:cs typeface="+mn-cs"/>
            </a:rPr>
            <a:t>Adósság-fék eszközök</a:t>
          </a:r>
        </a:p>
      </dgm:t>
    </dgm:pt>
    <dgm:pt modelId="{0FB84B90-BFDB-470B-BF81-0BEA9CBD3152}" type="parTrans" cxnId="{5E605FE6-A873-48EE-82BF-3442C81BF662}">
      <dgm:prSet/>
      <dgm:spPr/>
      <dgm:t>
        <a:bodyPr/>
        <a:lstStyle/>
        <a:p>
          <a:endParaRPr lang="hu-HU"/>
        </a:p>
      </dgm:t>
    </dgm:pt>
    <dgm:pt modelId="{912F1D74-6781-406C-B69D-D67F20E43EAD}" type="sibTrans" cxnId="{5E605FE6-A873-48EE-82BF-3442C81BF662}">
      <dgm:prSet/>
      <dgm:spPr/>
      <dgm:t>
        <a:bodyPr/>
        <a:lstStyle/>
        <a:p>
          <a:endParaRPr lang="hu-HU"/>
        </a:p>
      </dgm:t>
    </dgm:pt>
    <dgm:pt modelId="{C8C5A56D-CD30-429E-AE9A-059C3AA80D03}">
      <dgm:prSet phldrT="[Szöveg]" custT="1"/>
      <dgm:spPr>
        <a:xfrm rot="10800000">
          <a:off x="3386780" y="1962568"/>
          <a:ext cx="1452625" cy="1470779"/>
        </a:xfrm>
        <a:prstGeom prst="pieWedge">
          <a:avLst/>
        </a:prstGeom>
        <a:solidFill>
          <a:srgbClr val="002060"/>
        </a:solidFill>
        <a:ln w="12700" cap="flat" cmpd="sng" algn="ctr">
          <a:solidFill>
            <a:sysClr val="window" lastClr="FFFFFF">
              <a:hueOff val="0"/>
              <a:satOff val="0"/>
              <a:lumOff val="0"/>
              <a:alphaOff val="0"/>
            </a:sysClr>
          </a:solidFill>
          <a:prstDash val="solid"/>
          <a:miter lim="800000"/>
        </a:ln>
        <a:effectLst/>
      </dgm:spPr>
      <dgm:t>
        <a:bodyPr/>
        <a:lstStyle/>
        <a:p>
          <a:pPr marL="0">
            <a:buNone/>
          </a:pPr>
          <a:endParaRPr lang="hu-HU" sz="1200" b="1" dirty="0">
            <a:solidFill>
              <a:sysClr val="window" lastClr="FFFFFF"/>
            </a:solidFill>
            <a:latin typeface="Calibri"/>
            <a:ea typeface="+mn-ea"/>
            <a:cs typeface="+mn-cs"/>
          </a:endParaRPr>
        </a:p>
        <a:p>
          <a:pPr marL="88900" indent="0">
            <a:buNone/>
          </a:pPr>
          <a:r>
            <a:rPr lang="hu-HU" sz="1600" b="1" dirty="0">
              <a:solidFill>
                <a:sysClr val="window" lastClr="FFFFFF"/>
              </a:solidFill>
              <a:latin typeface="Calibri"/>
              <a:ea typeface="+mn-ea"/>
              <a:cs typeface="+mn-cs"/>
            </a:rPr>
            <a:t>EU szintű </a:t>
          </a:r>
          <a:r>
            <a:rPr lang="hu-HU" sz="1600" b="1" dirty="0" err="1">
              <a:solidFill>
                <a:sysClr val="window" lastClr="FFFFFF"/>
              </a:solidFill>
              <a:latin typeface="Calibri"/>
              <a:ea typeface="+mn-ea"/>
              <a:cs typeface="+mn-cs"/>
            </a:rPr>
            <a:t>konzisz-tencia</a:t>
          </a:r>
          <a:r>
            <a:rPr lang="hu-HU" sz="1600" b="1" dirty="0">
              <a:solidFill>
                <a:sysClr val="window" lastClr="FFFFFF"/>
              </a:solidFill>
              <a:latin typeface="Calibri"/>
              <a:ea typeface="+mn-ea"/>
              <a:cs typeface="+mn-cs"/>
            </a:rPr>
            <a:t> növelése</a:t>
          </a:r>
        </a:p>
      </dgm:t>
    </dgm:pt>
    <dgm:pt modelId="{03380A3C-D223-45CE-BA56-E1B56726AEC0}" type="parTrans" cxnId="{F11F80C6-2806-4A54-A183-421E0DE13B1B}">
      <dgm:prSet/>
      <dgm:spPr/>
      <dgm:t>
        <a:bodyPr/>
        <a:lstStyle/>
        <a:p>
          <a:endParaRPr lang="hu-HU"/>
        </a:p>
      </dgm:t>
    </dgm:pt>
    <dgm:pt modelId="{C50E0982-0F2F-49E8-B4D6-5242BA52A25D}" type="sibTrans" cxnId="{F11F80C6-2806-4A54-A183-421E0DE13B1B}">
      <dgm:prSet/>
      <dgm:spPr/>
      <dgm:t>
        <a:bodyPr/>
        <a:lstStyle/>
        <a:p>
          <a:endParaRPr lang="hu-HU"/>
        </a:p>
      </dgm:t>
    </dgm:pt>
    <dgm:pt modelId="{BAB3621A-EBDC-419D-89F8-988163FF8EF7}">
      <dgm:prSet phldrT="[Szöveg]" custT="1"/>
      <dgm:spPr>
        <a:xfrm rot="16200000">
          <a:off x="1794169" y="1927203"/>
          <a:ext cx="1454776" cy="1528007"/>
        </a:xfrm>
        <a:prstGeom prst="pieWedge">
          <a:avLst/>
        </a:prstGeom>
        <a:solidFill>
          <a:srgbClr val="002060"/>
        </a:solidFill>
        <a:ln w="12700" cap="flat" cmpd="sng" algn="ctr">
          <a:solidFill>
            <a:sysClr val="window" lastClr="FFFFFF">
              <a:hueOff val="0"/>
              <a:satOff val="0"/>
              <a:lumOff val="0"/>
              <a:alphaOff val="0"/>
            </a:sysClr>
          </a:solidFill>
          <a:prstDash val="solid"/>
          <a:miter lim="800000"/>
        </a:ln>
        <a:effectLst/>
      </dgm:spPr>
      <dgm:t>
        <a:bodyPr lIns="36000" rIns="36000"/>
        <a:lstStyle/>
        <a:p>
          <a:pPr marL="0">
            <a:buNone/>
          </a:pPr>
          <a:endParaRPr lang="hu-HU" sz="1600" b="1" dirty="0">
            <a:solidFill>
              <a:sysClr val="window" lastClr="FFFFFF"/>
            </a:solidFill>
            <a:latin typeface="Calibri"/>
            <a:ea typeface="+mn-ea"/>
            <a:cs typeface="+mn-cs"/>
          </a:endParaRPr>
        </a:p>
        <a:p>
          <a:pPr marL="0" indent="0">
            <a:buNone/>
          </a:pPr>
          <a:r>
            <a:rPr lang="hu-HU" sz="1600" b="1" dirty="0">
              <a:solidFill>
                <a:sysClr val="window" lastClr="FFFFFF"/>
              </a:solidFill>
              <a:latin typeface="Calibri"/>
              <a:ea typeface="+mn-ea"/>
              <a:cs typeface="+mn-cs"/>
            </a:rPr>
            <a:t>Újfajta kockázatok</a:t>
          </a:r>
        </a:p>
      </dgm:t>
    </dgm:pt>
    <dgm:pt modelId="{09C820DB-44DC-471D-A379-DDFB3F2AC0CB}" type="parTrans" cxnId="{186A2BDE-564C-4A82-9AD9-6930C861F17A}">
      <dgm:prSet/>
      <dgm:spPr/>
      <dgm:t>
        <a:bodyPr/>
        <a:lstStyle/>
        <a:p>
          <a:endParaRPr lang="hu-HU"/>
        </a:p>
      </dgm:t>
    </dgm:pt>
    <dgm:pt modelId="{02E9D74F-9BB6-4FE0-8100-42320FEBED6D}" type="sibTrans" cxnId="{186A2BDE-564C-4A82-9AD9-6930C861F17A}">
      <dgm:prSet/>
      <dgm:spPr/>
      <dgm:t>
        <a:bodyPr/>
        <a:lstStyle/>
        <a:p>
          <a:endParaRPr lang="hu-HU"/>
        </a:p>
      </dgm:t>
    </dgm:pt>
    <dgm:pt modelId="{D839824E-67C6-4EED-A9B2-FDA7D96D065A}" type="pres">
      <dgm:prSet presAssocID="{696B25EF-09A4-4374-877C-ECD972593775}" presName="cycleMatrixDiagram" presStyleCnt="0">
        <dgm:presLayoutVars>
          <dgm:chMax val="1"/>
          <dgm:dir/>
          <dgm:animLvl val="lvl"/>
          <dgm:resizeHandles val="exact"/>
        </dgm:presLayoutVars>
      </dgm:prSet>
      <dgm:spPr/>
    </dgm:pt>
    <dgm:pt modelId="{4F12347D-846A-4AA1-B81E-29B8D1E9E428}" type="pres">
      <dgm:prSet presAssocID="{696B25EF-09A4-4374-877C-ECD972593775}" presName="children" presStyleCnt="0"/>
      <dgm:spPr/>
    </dgm:pt>
    <dgm:pt modelId="{9CE65032-B30E-438C-82CF-8EBF409E5441}" type="pres">
      <dgm:prSet presAssocID="{696B25EF-09A4-4374-877C-ECD972593775}" presName="childPlaceholder" presStyleCnt="0"/>
      <dgm:spPr/>
    </dgm:pt>
    <dgm:pt modelId="{728CEFAE-5807-4596-8CAC-824DBF4B0D78}" type="pres">
      <dgm:prSet presAssocID="{696B25EF-09A4-4374-877C-ECD972593775}" presName="circle" presStyleCnt="0"/>
      <dgm:spPr/>
    </dgm:pt>
    <dgm:pt modelId="{E1E2F9CE-562D-4CE1-8921-A08955DC6F25}" type="pres">
      <dgm:prSet presAssocID="{696B25EF-09A4-4374-877C-ECD972593775}" presName="quadrant1" presStyleLbl="node1" presStyleIdx="0" presStyleCnt="4" custScaleX="91497" custScaleY="93675" custLinFactNeighborX="3568" custLinFactNeighborY="1941">
        <dgm:presLayoutVars>
          <dgm:chMax val="1"/>
          <dgm:bulletEnabled val="1"/>
        </dgm:presLayoutVars>
      </dgm:prSet>
      <dgm:spPr/>
    </dgm:pt>
    <dgm:pt modelId="{72377E61-C9AB-47D1-8E70-31FB27A532A2}" type="pres">
      <dgm:prSet presAssocID="{696B25EF-09A4-4374-877C-ECD972593775}" presName="quadrant2" presStyleLbl="node1" presStyleIdx="1" presStyleCnt="4" custScaleX="85502" custScaleY="94147" custLinFactNeighborX="-5693" custLinFactNeighborY="2950">
        <dgm:presLayoutVars>
          <dgm:chMax val="1"/>
          <dgm:bulletEnabled val="1"/>
        </dgm:presLayoutVars>
      </dgm:prSet>
      <dgm:spPr/>
    </dgm:pt>
    <dgm:pt modelId="{057E4641-14D3-46D8-A452-CF6DF8262973}" type="pres">
      <dgm:prSet presAssocID="{696B25EF-09A4-4374-877C-ECD972593775}" presName="quadrant3" presStyleLbl="node1" presStyleIdx="2" presStyleCnt="4" custScaleX="87140" custScaleY="88229" custLinFactNeighborX="-5395" custLinFactNeighborY="-5938">
        <dgm:presLayoutVars>
          <dgm:chMax val="1"/>
          <dgm:bulletEnabled val="1"/>
        </dgm:presLayoutVars>
      </dgm:prSet>
      <dgm:spPr/>
    </dgm:pt>
    <dgm:pt modelId="{1143AB42-B5DB-47A5-9CC0-450F61E003FF}" type="pres">
      <dgm:prSet presAssocID="{696B25EF-09A4-4374-877C-ECD972593775}" presName="quadrant4" presStyleLbl="node1" presStyleIdx="3" presStyleCnt="4" custScaleX="91662" custScaleY="87269" custLinFactNeighborX="3751" custLinFactNeighborY="-6343">
        <dgm:presLayoutVars>
          <dgm:chMax val="1"/>
          <dgm:bulletEnabled val="1"/>
        </dgm:presLayoutVars>
      </dgm:prSet>
      <dgm:spPr/>
    </dgm:pt>
    <dgm:pt modelId="{EB91B5F8-6F89-415C-80B2-22D529BCC328}" type="pres">
      <dgm:prSet presAssocID="{696B25EF-09A4-4374-877C-ECD972593775}" presName="quadrantPlaceholder" presStyleCnt="0"/>
      <dgm:spPr/>
    </dgm:pt>
    <dgm:pt modelId="{7EDEAD13-F431-4CE8-9EBA-EC67F2B32C01}" type="pres">
      <dgm:prSet presAssocID="{696B25EF-09A4-4374-877C-ECD972593775}" presName="center1" presStyleLbl="fgShp" presStyleIdx="0" presStyleCnt="2" custScaleX="129336" custScaleY="147235" custLinFactNeighborY="3836"/>
      <dgm:spPr>
        <a:xfrm>
          <a:off x="2958826" y="1479451"/>
          <a:ext cx="744404" cy="736890"/>
        </a:xfrm>
        <a:prstGeom prst="circularArrow">
          <a:avLst/>
        </a:prstGeom>
        <a:solidFill>
          <a:srgbClr val="009EE0">
            <a:tint val="60000"/>
            <a:hueOff val="0"/>
            <a:satOff val="0"/>
            <a:lumOff val="0"/>
            <a:alphaOff val="0"/>
          </a:srgbClr>
        </a:solidFill>
        <a:ln w="12700" cap="flat" cmpd="sng" algn="ctr">
          <a:solidFill>
            <a:sysClr val="window" lastClr="FFFFFF">
              <a:hueOff val="0"/>
              <a:satOff val="0"/>
              <a:lumOff val="0"/>
              <a:alphaOff val="0"/>
            </a:sysClr>
          </a:solidFill>
          <a:prstDash val="solid"/>
          <a:miter lim="800000"/>
        </a:ln>
        <a:effectLst/>
      </dgm:spPr>
    </dgm:pt>
    <dgm:pt modelId="{DC2E2A07-E2F8-4772-8FC1-7BDB6ACB097D}" type="pres">
      <dgm:prSet presAssocID="{696B25EF-09A4-4374-877C-ECD972593775}" presName="center2" presStyleLbl="fgShp" presStyleIdx="1" presStyleCnt="2" custScaleX="134960" custScaleY="144150" custLinFactNeighborY="-5754"/>
      <dgm:spPr>
        <a:xfrm rot="10800000">
          <a:off x="2942641" y="1631669"/>
          <a:ext cx="776773" cy="721450"/>
        </a:xfrm>
        <a:prstGeom prst="circularArrow">
          <a:avLst/>
        </a:prstGeom>
        <a:solidFill>
          <a:srgbClr val="009EE0">
            <a:tint val="60000"/>
            <a:hueOff val="0"/>
            <a:satOff val="0"/>
            <a:lumOff val="0"/>
            <a:alphaOff val="0"/>
          </a:srgbClr>
        </a:solidFill>
        <a:ln w="12700" cap="flat" cmpd="sng" algn="ctr">
          <a:solidFill>
            <a:sysClr val="window" lastClr="FFFFFF">
              <a:hueOff val="0"/>
              <a:satOff val="0"/>
              <a:lumOff val="0"/>
              <a:alphaOff val="0"/>
            </a:sysClr>
          </a:solidFill>
          <a:prstDash val="solid"/>
          <a:miter lim="800000"/>
        </a:ln>
        <a:effectLst/>
      </dgm:spPr>
    </dgm:pt>
  </dgm:ptLst>
  <dgm:cxnLst>
    <dgm:cxn modelId="{37712C04-8FD7-4EC6-BAD2-E0A2ACFBBA00}" srcId="{696B25EF-09A4-4374-877C-ECD972593775}" destId="{76FD89D3-DA8A-459E-9F49-641E7324B856}" srcOrd="0" destOrd="0" parTransId="{7D765D0B-5B09-4B36-92E9-7087475DD39F}" sibTransId="{9431BA01-1C3D-40B9-8770-13019CF97DA9}"/>
    <dgm:cxn modelId="{7624310D-E37B-45BC-8324-53316B266642}" type="presOf" srcId="{8DCCF4B1-BDE6-45CF-8E8B-ECD0BAE25FED}" destId="{72377E61-C9AB-47D1-8E70-31FB27A532A2}" srcOrd="0" destOrd="0" presId="urn:microsoft.com/office/officeart/2005/8/layout/cycle4"/>
    <dgm:cxn modelId="{3A9DE118-2A3A-461B-B708-CD2B90860658}" type="presOf" srcId="{C8C5A56D-CD30-429E-AE9A-059C3AA80D03}" destId="{057E4641-14D3-46D8-A452-CF6DF8262973}" srcOrd="0" destOrd="0" presId="urn:microsoft.com/office/officeart/2005/8/layout/cycle4"/>
    <dgm:cxn modelId="{0B71A71F-FEE0-4DD7-A139-64F154122795}" type="presOf" srcId="{696B25EF-09A4-4374-877C-ECD972593775}" destId="{D839824E-67C6-4EED-A9B2-FDA7D96D065A}" srcOrd="0" destOrd="0" presId="urn:microsoft.com/office/officeart/2005/8/layout/cycle4"/>
    <dgm:cxn modelId="{AB078077-EF88-4F04-9359-B0AB11C75B23}" type="presOf" srcId="{76FD89D3-DA8A-459E-9F49-641E7324B856}" destId="{E1E2F9CE-562D-4CE1-8921-A08955DC6F25}" srcOrd="0" destOrd="0" presId="urn:microsoft.com/office/officeart/2005/8/layout/cycle4"/>
    <dgm:cxn modelId="{F11F80C6-2806-4A54-A183-421E0DE13B1B}" srcId="{696B25EF-09A4-4374-877C-ECD972593775}" destId="{C8C5A56D-CD30-429E-AE9A-059C3AA80D03}" srcOrd="2" destOrd="0" parTransId="{03380A3C-D223-45CE-BA56-E1B56726AEC0}" sibTransId="{C50E0982-0F2F-49E8-B4D6-5242BA52A25D}"/>
    <dgm:cxn modelId="{483C44CB-C423-473E-8946-2DEE7F6E7896}" type="presOf" srcId="{BAB3621A-EBDC-419D-89F8-988163FF8EF7}" destId="{1143AB42-B5DB-47A5-9CC0-450F61E003FF}" srcOrd="0" destOrd="0" presId="urn:microsoft.com/office/officeart/2005/8/layout/cycle4"/>
    <dgm:cxn modelId="{186A2BDE-564C-4A82-9AD9-6930C861F17A}" srcId="{696B25EF-09A4-4374-877C-ECD972593775}" destId="{BAB3621A-EBDC-419D-89F8-988163FF8EF7}" srcOrd="3" destOrd="0" parTransId="{09C820DB-44DC-471D-A379-DDFB3F2AC0CB}" sibTransId="{02E9D74F-9BB6-4FE0-8100-42320FEBED6D}"/>
    <dgm:cxn modelId="{5E605FE6-A873-48EE-82BF-3442C81BF662}" srcId="{696B25EF-09A4-4374-877C-ECD972593775}" destId="{8DCCF4B1-BDE6-45CF-8E8B-ECD0BAE25FED}" srcOrd="1" destOrd="0" parTransId="{0FB84B90-BFDB-470B-BF81-0BEA9CBD3152}" sibTransId="{912F1D74-6781-406C-B69D-D67F20E43EAD}"/>
    <dgm:cxn modelId="{48402072-5CF0-4B38-8CD1-B143950BC508}" type="presParOf" srcId="{D839824E-67C6-4EED-A9B2-FDA7D96D065A}" destId="{4F12347D-846A-4AA1-B81E-29B8D1E9E428}" srcOrd="0" destOrd="0" presId="urn:microsoft.com/office/officeart/2005/8/layout/cycle4"/>
    <dgm:cxn modelId="{B951A72D-4CA7-461F-8886-D5692DBE587D}" type="presParOf" srcId="{4F12347D-846A-4AA1-B81E-29B8D1E9E428}" destId="{9CE65032-B30E-438C-82CF-8EBF409E5441}" srcOrd="0" destOrd="0" presId="urn:microsoft.com/office/officeart/2005/8/layout/cycle4"/>
    <dgm:cxn modelId="{74420BA0-68A8-4852-AED1-23274ECFE5A5}" type="presParOf" srcId="{D839824E-67C6-4EED-A9B2-FDA7D96D065A}" destId="{728CEFAE-5807-4596-8CAC-824DBF4B0D78}" srcOrd="1" destOrd="0" presId="urn:microsoft.com/office/officeart/2005/8/layout/cycle4"/>
    <dgm:cxn modelId="{02F3BC93-5BE1-40D4-9AF9-4F85C6F81CEE}" type="presParOf" srcId="{728CEFAE-5807-4596-8CAC-824DBF4B0D78}" destId="{E1E2F9CE-562D-4CE1-8921-A08955DC6F25}" srcOrd="0" destOrd="0" presId="urn:microsoft.com/office/officeart/2005/8/layout/cycle4"/>
    <dgm:cxn modelId="{53D8129A-C1AC-4AE5-A629-D4164093DC61}" type="presParOf" srcId="{728CEFAE-5807-4596-8CAC-824DBF4B0D78}" destId="{72377E61-C9AB-47D1-8E70-31FB27A532A2}" srcOrd="1" destOrd="0" presId="urn:microsoft.com/office/officeart/2005/8/layout/cycle4"/>
    <dgm:cxn modelId="{6D4718D9-3417-4B42-B6F4-109CAD22321B}" type="presParOf" srcId="{728CEFAE-5807-4596-8CAC-824DBF4B0D78}" destId="{057E4641-14D3-46D8-A452-CF6DF8262973}" srcOrd="2" destOrd="0" presId="urn:microsoft.com/office/officeart/2005/8/layout/cycle4"/>
    <dgm:cxn modelId="{0E6AAE42-2BBF-41BC-9BB7-35830E5D5955}" type="presParOf" srcId="{728CEFAE-5807-4596-8CAC-824DBF4B0D78}" destId="{1143AB42-B5DB-47A5-9CC0-450F61E003FF}" srcOrd="3" destOrd="0" presId="urn:microsoft.com/office/officeart/2005/8/layout/cycle4"/>
    <dgm:cxn modelId="{C4F913B6-FC6F-44B9-95B5-DCDECDF1F5DE}" type="presParOf" srcId="{728CEFAE-5807-4596-8CAC-824DBF4B0D78}" destId="{EB91B5F8-6F89-415C-80B2-22D529BCC328}" srcOrd="4" destOrd="0" presId="urn:microsoft.com/office/officeart/2005/8/layout/cycle4"/>
    <dgm:cxn modelId="{E422F0DE-97E0-4E5B-AABF-3100973D7ED3}" type="presParOf" srcId="{D839824E-67C6-4EED-A9B2-FDA7D96D065A}" destId="{7EDEAD13-F431-4CE8-9EBA-EC67F2B32C01}" srcOrd="2" destOrd="0" presId="urn:microsoft.com/office/officeart/2005/8/layout/cycle4"/>
    <dgm:cxn modelId="{34745E2F-E45E-458A-B456-6FF4DA20F5B8}" type="presParOf" srcId="{D839824E-67C6-4EED-A9B2-FDA7D96D065A}" destId="{DC2E2A07-E2F8-4772-8FC1-7BDB6ACB097D}" srcOrd="3" destOrd="0" presId="urn:microsoft.com/office/officeart/2005/8/layout/cycle4"/>
  </dgm:cxnLst>
  <dgm:bg>
    <a:noFill/>
  </dgm:bg>
  <dgm:whole/>
  <dgm:extLst>
    <a:ext uri="http://schemas.microsoft.com/office/drawing/2008/diagram">
      <dsp:dataModelExt xmlns:dsp="http://schemas.microsoft.com/office/drawing/2008/diagram" relId="rId5" minVer="http://schemas.openxmlformats.org/drawingml/2006/diagram"/>
    </a:ext>
  </dgm:extLst>
</dgm:dataModel>
</file>

<file path=xl/diagrams/data4.xml><?xml version="1.0" encoding="utf-8"?>
<dgm:dataModel xmlns:dgm="http://schemas.openxmlformats.org/drawingml/2006/diagram" xmlns:a="http://schemas.openxmlformats.org/drawingml/2006/main">
  <dgm:ptLst>
    <dgm:pt modelId="{696B25EF-09A4-4374-877C-ECD972593775}" type="doc">
      <dgm:prSet loTypeId="urn:microsoft.com/office/officeart/2005/8/layout/cycle4" loCatId="matrix" qsTypeId="urn:microsoft.com/office/officeart/2005/8/quickstyle/simple1" qsCatId="simple" csTypeId="urn:microsoft.com/office/officeart/2005/8/colors/accent1_2" csCatId="accent1" phldr="1"/>
      <dgm:spPr/>
      <dgm:t>
        <a:bodyPr/>
        <a:lstStyle/>
        <a:p>
          <a:endParaRPr lang="hu-HU"/>
        </a:p>
      </dgm:t>
    </dgm:pt>
    <dgm:pt modelId="{76FD89D3-DA8A-459E-9F49-641E7324B856}">
      <dgm:prSet phldrT="[Szöveg]" custT="1"/>
      <dgm:spPr>
        <a:xfrm>
          <a:off x="1755878" y="304519"/>
          <a:ext cx="1525257" cy="1561564"/>
        </a:xfrm>
        <a:prstGeom prst="pieWedge">
          <a:avLst/>
        </a:prstGeom>
        <a:solidFill>
          <a:srgbClr val="002060"/>
        </a:solidFill>
        <a:ln w="12700" cap="flat" cmpd="sng" algn="ctr">
          <a:solidFill>
            <a:sysClr val="window" lastClr="FFFFFF">
              <a:hueOff val="0"/>
              <a:satOff val="0"/>
              <a:lumOff val="0"/>
              <a:alphaOff val="0"/>
            </a:sysClr>
          </a:solidFill>
          <a:prstDash val="solid"/>
          <a:miter lim="800000"/>
        </a:ln>
        <a:effectLst/>
      </dgm:spPr>
      <dgm:t>
        <a:bodyPr lIns="0" rIns="72000"/>
        <a:lstStyle/>
        <a:p>
          <a:pPr>
            <a:buNone/>
          </a:pPr>
          <a:r>
            <a:rPr lang="hu-HU" sz="1600" b="1" dirty="0">
              <a:solidFill>
                <a:sysClr val="window" lastClr="FFFFFF"/>
              </a:solidFill>
              <a:latin typeface="Calibri"/>
              <a:ea typeface="+mn-ea"/>
              <a:cs typeface="+mn-cs"/>
            </a:rPr>
            <a:t>Capital-based measures</a:t>
          </a:r>
        </a:p>
      </dgm:t>
    </dgm:pt>
    <dgm:pt modelId="{7D765D0B-5B09-4B36-92E9-7087475DD39F}" type="parTrans" cxnId="{37712C04-8FD7-4EC6-BAD2-E0A2ACFBBA00}">
      <dgm:prSet/>
      <dgm:spPr/>
      <dgm:t>
        <a:bodyPr/>
        <a:lstStyle/>
        <a:p>
          <a:endParaRPr lang="hu-HU"/>
        </a:p>
      </dgm:t>
    </dgm:pt>
    <dgm:pt modelId="{9431BA01-1C3D-40B9-8770-13019CF97DA9}" type="sibTrans" cxnId="{37712C04-8FD7-4EC6-BAD2-E0A2ACFBBA00}">
      <dgm:prSet/>
      <dgm:spPr/>
      <dgm:t>
        <a:bodyPr/>
        <a:lstStyle/>
        <a:p>
          <a:endParaRPr lang="hu-HU"/>
        </a:p>
      </dgm:t>
    </dgm:pt>
    <dgm:pt modelId="{8DCCF4B1-BDE6-45CF-8E8B-ECD0BAE25FED}">
      <dgm:prSet phldrT="[Szöveg]" custT="1"/>
      <dgm:spPr>
        <a:xfrm rot="5400000">
          <a:off x="3323409" y="389461"/>
          <a:ext cx="1569432" cy="1425320"/>
        </a:xfrm>
        <a:prstGeom prst="pieWedge">
          <a:avLst/>
        </a:prstGeom>
        <a:solidFill>
          <a:srgbClr val="002060"/>
        </a:solidFill>
        <a:ln w="12700" cap="flat" cmpd="sng" algn="ctr">
          <a:solidFill>
            <a:sysClr val="window" lastClr="FFFFFF">
              <a:hueOff val="0"/>
              <a:satOff val="0"/>
              <a:lumOff val="0"/>
              <a:alphaOff val="0"/>
            </a:sysClr>
          </a:solidFill>
          <a:prstDash val="solid"/>
          <a:miter lim="800000"/>
        </a:ln>
        <a:effectLst/>
      </dgm:spPr>
      <dgm:t>
        <a:bodyPr lIns="72000" rIns="0"/>
        <a:lstStyle/>
        <a:p>
          <a:pPr>
            <a:buNone/>
          </a:pPr>
          <a:r>
            <a:rPr lang="hu-HU" sz="1600" b="1" dirty="0">
              <a:solidFill>
                <a:sysClr val="window" lastClr="FFFFFF"/>
              </a:solidFill>
              <a:latin typeface="Calibri"/>
              <a:ea typeface="+mn-ea"/>
              <a:cs typeface="+mn-cs"/>
            </a:rPr>
            <a:t>Borrower-based measures</a:t>
          </a:r>
        </a:p>
      </dgm:t>
    </dgm:pt>
    <dgm:pt modelId="{0FB84B90-BFDB-470B-BF81-0BEA9CBD3152}" type="parTrans" cxnId="{5E605FE6-A873-48EE-82BF-3442C81BF662}">
      <dgm:prSet/>
      <dgm:spPr/>
      <dgm:t>
        <a:bodyPr/>
        <a:lstStyle/>
        <a:p>
          <a:endParaRPr lang="hu-HU"/>
        </a:p>
      </dgm:t>
    </dgm:pt>
    <dgm:pt modelId="{912F1D74-6781-406C-B69D-D67F20E43EAD}" type="sibTrans" cxnId="{5E605FE6-A873-48EE-82BF-3442C81BF662}">
      <dgm:prSet/>
      <dgm:spPr/>
      <dgm:t>
        <a:bodyPr/>
        <a:lstStyle/>
        <a:p>
          <a:endParaRPr lang="hu-HU"/>
        </a:p>
      </dgm:t>
    </dgm:pt>
    <dgm:pt modelId="{C8C5A56D-CD30-429E-AE9A-059C3AA80D03}">
      <dgm:prSet phldrT="[Szöveg]" custT="1"/>
      <dgm:spPr>
        <a:xfrm rot="10800000">
          <a:off x="3386780" y="1962568"/>
          <a:ext cx="1452625" cy="1470779"/>
        </a:xfrm>
        <a:prstGeom prst="pieWedge">
          <a:avLst/>
        </a:prstGeom>
        <a:solidFill>
          <a:srgbClr val="002060"/>
        </a:solidFill>
        <a:ln w="12700" cap="flat" cmpd="sng" algn="ctr">
          <a:solidFill>
            <a:sysClr val="window" lastClr="FFFFFF">
              <a:hueOff val="0"/>
              <a:satOff val="0"/>
              <a:lumOff val="0"/>
              <a:alphaOff val="0"/>
            </a:sysClr>
          </a:solidFill>
          <a:prstDash val="solid"/>
          <a:miter lim="800000"/>
        </a:ln>
        <a:effectLst/>
      </dgm:spPr>
      <dgm:t>
        <a:bodyPr lIns="0" rIns="0"/>
        <a:lstStyle/>
        <a:p>
          <a:pPr marL="0">
            <a:buNone/>
          </a:pPr>
          <a:endParaRPr lang="hu-HU" sz="1200" b="1" dirty="0">
            <a:solidFill>
              <a:sysClr val="window" lastClr="FFFFFF"/>
            </a:solidFill>
            <a:latin typeface="Calibri"/>
            <a:ea typeface="+mn-ea"/>
            <a:cs typeface="+mn-cs"/>
          </a:endParaRPr>
        </a:p>
        <a:p>
          <a:pPr marL="88900" indent="0">
            <a:buNone/>
          </a:pPr>
          <a:r>
            <a:rPr lang="hu-HU" sz="1600" b="1" dirty="0">
              <a:solidFill>
                <a:sysClr val="window" lastClr="FFFFFF"/>
              </a:solidFill>
              <a:latin typeface="Calibri"/>
              <a:ea typeface="+mn-ea"/>
              <a:cs typeface="+mn-cs"/>
            </a:rPr>
            <a:t>Consistency at EU level</a:t>
          </a:r>
        </a:p>
      </dgm:t>
    </dgm:pt>
    <dgm:pt modelId="{03380A3C-D223-45CE-BA56-E1B56726AEC0}" type="parTrans" cxnId="{F11F80C6-2806-4A54-A183-421E0DE13B1B}">
      <dgm:prSet/>
      <dgm:spPr/>
      <dgm:t>
        <a:bodyPr/>
        <a:lstStyle/>
        <a:p>
          <a:endParaRPr lang="hu-HU"/>
        </a:p>
      </dgm:t>
    </dgm:pt>
    <dgm:pt modelId="{C50E0982-0F2F-49E8-B4D6-5242BA52A25D}" type="sibTrans" cxnId="{F11F80C6-2806-4A54-A183-421E0DE13B1B}">
      <dgm:prSet/>
      <dgm:spPr/>
      <dgm:t>
        <a:bodyPr/>
        <a:lstStyle/>
        <a:p>
          <a:endParaRPr lang="hu-HU"/>
        </a:p>
      </dgm:t>
    </dgm:pt>
    <dgm:pt modelId="{BAB3621A-EBDC-419D-89F8-988163FF8EF7}">
      <dgm:prSet phldrT="[Szöveg]" custT="1"/>
      <dgm:spPr>
        <a:xfrm rot="16200000">
          <a:off x="1794169" y="1927203"/>
          <a:ext cx="1454776" cy="1528007"/>
        </a:xfrm>
        <a:prstGeom prst="pieWedge">
          <a:avLst/>
        </a:prstGeom>
        <a:solidFill>
          <a:srgbClr val="002060"/>
        </a:solidFill>
        <a:ln w="12700" cap="flat" cmpd="sng" algn="ctr">
          <a:solidFill>
            <a:sysClr val="window" lastClr="FFFFFF">
              <a:hueOff val="0"/>
              <a:satOff val="0"/>
              <a:lumOff val="0"/>
              <a:alphaOff val="0"/>
            </a:sysClr>
          </a:solidFill>
          <a:prstDash val="solid"/>
          <a:miter lim="800000"/>
        </a:ln>
        <a:effectLst/>
      </dgm:spPr>
      <dgm:t>
        <a:bodyPr lIns="36000" rIns="36000"/>
        <a:lstStyle/>
        <a:p>
          <a:pPr marL="0">
            <a:buNone/>
          </a:pPr>
          <a:endParaRPr lang="hu-HU" sz="1600" b="1" dirty="0">
            <a:solidFill>
              <a:sysClr val="window" lastClr="FFFFFF"/>
            </a:solidFill>
            <a:latin typeface="Calibri"/>
            <a:ea typeface="+mn-ea"/>
            <a:cs typeface="+mn-cs"/>
          </a:endParaRPr>
        </a:p>
        <a:p>
          <a:pPr marL="0" indent="0">
            <a:buNone/>
          </a:pPr>
          <a:r>
            <a:rPr lang="hu-HU" sz="1600" b="1" dirty="0">
              <a:solidFill>
                <a:sysClr val="window" lastClr="FFFFFF"/>
              </a:solidFill>
              <a:latin typeface="Calibri"/>
              <a:ea typeface="+mn-ea"/>
              <a:cs typeface="+mn-cs"/>
            </a:rPr>
            <a:t>New risks</a:t>
          </a:r>
        </a:p>
      </dgm:t>
    </dgm:pt>
    <dgm:pt modelId="{09C820DB-44DC-471D-A379-DDFB3F2AC0CB}" type="parTrans" cxnId="{186A2BDE-564C-4A82-9AD9-6930C861F17A}">
      <dgm:prSet/>
      <dgm:spPr/>
      <dgm:t>
        <a:bodyPr/>
        <a:lstStyle/>
        <a:p>
          <a:endParaRPr lang="hu-HU"/>
        </a:p>
      </dgm:t>
    </dgm:pt>
    <dgm:pt modelId="{02E9D74F-9BB6-4FE0-8100-42320FEBED6D}" type="sibTrans" cxnId="{186A2BDE-564C-4A82-9AD9-6930C861F17A}">
      <dgm:prSet/>
      <dgm:spPr/>
      <dgm:t>
        <a:bodyPr/>
        <a:lstStyle/>
        <a:p>
          <a:endParaRPr lang="hu-HU"/>
        </a:p>
      </dgm:t>
    </dgm:pt>
    <dgm:pt modelId="{D839824E-67C6-4EED-A9B2-FDA7D96D065A}" type="pres">
      <dgm:prSet presAssocID="{696B25EF-09A4-4374-877C-ECD972593775}" presName="cycleMatrixDiagram" presStyleCnt="0">
        <dgm:presLayoutVars>
          <dgm:chMax val="1"/>
          <dgm:dir/>
          <dgm:animLvl val="lvl"/>
          <dgm:resizeHandles val="exact"/>
        </dgm:presLayoutVars>
      </dgm:prSet>
      <dgm:spPr/>
    </dgm:pt>
    <dgm:pt modelId="{4F12347D-846A-4AA1-B81E-29B8D1E9E428}" type="pres">
      <dgm:prSet presAssocID="{696B25EF-09A4-4374-877C-ECD972593775}" presName="children" presStyleCnt="0"/>
      <dgm:spPr/>
    </dgm:pt>
    <dgm:pt modelId="{9CE65032-B30E-438C-82CF-8EBF409E5441}" type="pres">
      <dgm:prSet presAssocID="{696B25EF-09A4-4374-877C-ECD972593775}" presName="childPlaceholder" presStyleCnt="0"/>
      <dgm:spPr/>
    </dgm:pt>
    <dgm:pt modelId="{728CEFAE-5807-4596-8CAC-824DBF4B0D78}" type="pres">
      <dgm:prSet presAssocID="{696B25EF-09A4-4374-877C-ECD972593775}" presName="circle" presStyleCnt="0"/>
      <dgm:spPr/>
    </dgm:pt>
    <dgm:pt modelId="{E1E2F9CE-562D-4CE1-8921-A08955DC6F25}" type="pres">
      <dgm:prSet presAssocID="{696B25EF-09A4-4374-877C-ECD972593775}" presName="quadrant1" presStyleLbl="node1" presStyleIdx="0" presStyleCnt="4" custScaleX="91497" custScaleY="93675" custLinFactNeighborX="3568" custLinFactNeighborY="1941">
        <dgm:presLayoutVars>
          <dgm:chMax val="1"/>
          <dgm:bulletEnabled val="1"/>
        </dgm:presLayoutVars>
      </dgm:prSet>
      <dgm:spPr/>
    </dgm:pt>
    <dgm:pt modelId="{72377E61-C9AB-47D1-8E70-31FB27A532A2}" type="pres">
      <dgm:prSet presAssocID="{696B25EF-09A4-4374-877C-ECD972593775}" presName="quadrant2" presStyleLbl="node1" presStyleIdx="1" presStyleCnt="4" custScaleX="85502" custScaleY="94147" custLinFactNeighborX="-5693" custLinFactNeighborY="2950">
        <dgm:presLayoutVars>
          <dgm:chMax val="1"/>
          <dgm:bulletEnabled val="1"/>
        </dgm:presLayoutVars>
      </dgm:prSet>
      <dgm:spPr/>
    </dgm:pt>
    <dgm:pt modelId="{057E4641-14D3-46D8-A452-CF6DF8262973}" type="pres">
      <dgm:prSet presAssocID="{696B25EF-09A4-4374-877C-ECD972593775}" presName="quadrant3" presStyleLbl="node1" presStyleIdx="2" presStyleCnt="4" custScaleX="87140" custScaleY="88229" custLinFactNeighborX="-5395" custLinFactNeighborY="-5938">
        <dgm:presLayoutVars>
          <dgm:chMax val="1"/>
          <dgm:bulletEnabled val="1"/>
        </dgm:presLayoutVars>
      </dgm:prSet>
      <dgm:spPr/>
    </dgm:pt>
    <dgm:pt modelId="{1143AB42-B5DB-47A5-9CC0-450F61E003FF}" type="pres">
      <dgm:prSet presAssocID="{696B25EF-09A4-4374-877C-ECD972593775}" presName="quadrant4" presStyleLbl="node1" presStyleIdx="3" presStyleCnt="4" custScaleX="91662" custScaleY="87269" custLinFactNeighborX="3751" custLinFactNeighborY="-6343">
        <dgm:presLayoutVars>
          <dgm:chMax val="1"/>
          <dgm:bulletEnabled val="1"/>
        </dgm:presLayoutVars>
      </dgm:prSet>
      <dgm:spPr/>
    </dgm:pt>
    <dgm:pt modelId="{EB91B5F8-6F89-415C-80B2-22D529BCC328}" type="pres">
      <dgm:prSet presAssocID="{696B25EF-09A4-4374-877C-ECD972593775}" presName="quadrantPlaceholder" presStyleCnt="0"/>
      <dgm:spPr/>
    </dgm:pt>
    <dgm:pt modelId="{7EDEAD13-F431-4CE8-9EBA-EC67F2B32C01}" type="pres">
      <dgm:prSet presAssocID="{696B25EF-09A4-4374-877C-ECD972593775}" presName="center1" presStyleLbl="fgShp" presStyleIdx="0" presStyleCnt="2" custScaleX="129336" custScaleY="147235" custLinFactNeighborY="3836"/>
      <dgm:spPr>
        <a:xfrm>
          <a:off x="2958826" y="1479451"/>
          <a:ext cx="744404" cy="736890"/>
        </a:xfrm>
        <a:prstGeom prst="circularArrow">
          <a:avLst/>
        </a:prstGeom>
        <a:solidFill>
          <a:srgbClr val="009EE0">
            <a:tint val="60000"/>
            <a:hueOff val="0"/>
            <a:satOff val="0"/>
            <a:lumOff val="0"/>
            <a:alphaOff val="0"/>
          </a:srgbClr>
        </a:solidFill>
        <a:ln w="12700" cap="flat" cmpd="sng" algn="ctr">
          <a:solidFill>
            <a:sysClr val="window" lastClr="FFFFFF">
              <a:hueOff val="0"/>
              <a:satOff val="0"/>
              <a:lumOff val="0"/>
              <a:alphaOff val="0"/>
            </a:sysClr>
          </a:solidFill>
          <a:prstDash val="solid"/>
          <a:miter lim="800000"/>
        </a:ln>
        <a:effectLst/>
      </dgm:spPr>
    </dgm:pt>
    <dgm:pt modelId="{DC2E2A07-E2F8-4772-8FC1-7BDB6ACB097D}" type="pres">
      <dgm:prSet presAssocID="{696B25EF-09A4-4374-877C-ECD972593775}" presName="center2" presStyleLbl="fgShp" presStyleIdx="1" presStyleCnt="2" custScaleX="134960" custScaleY="144150" custLinFactNeighborY="-5754"/>
      <dgm:spPr>
        <a:xfrm rot="10800000">
          <a:off x="2942641" y="1631669"/>
          <a:ext cx="776773" cy="721450"/>
        </a:xfrm>
        <a:prstGeom prst="circularArrow">
          <a:avLst/>
        </a:prstGeom>
        <a:solidFill>
          <a:srgbClr val="009EE0">
            <a:tint val="60000"/>
            <a:hueOff val="0"/>
            <a:satOff val="0"/>
            <a:lumOff val="0"/>
            <a:alphaOff val="0"/>
          </a:srgbClr>
        </a:solidFill>
        <a:ln w="12700" cap="flat" cmpd="sng" algn="ctr">
          <a:solidFill>
            <a:sysClr val="window" lastClr="FFFFFF">
              <a:hueOff val="0"/>
              <a:satOff val="0"/>
              <a:lumOff val="0"/>
              <a:alphaOff val="0"/>
            </a:sysClr>
          </a:solidFill>
          <a:prstDash val="solid"/>
          <a:miter lim="800000"/>
        </a:ln>
        <a:effectLst/>
      </dgm:spPr>
    </dgm:pt>
  </dgm:ptLst>
  <dgm:cxnLst>
    <dgm:cxn modelId="{37712C04-8FD7-4EC6-BAD2-E0A2ACFBBA00}" srcId="{696B25EF-09A4-4374-877C-ECD972593775}" destId="{76FD89D3-DA8A-459E-9F49-641E7324B856}" srcOrd="0" destOrd="0" parTransId="{7D765D0B-5B09-4B36-92E9-7087475DD39F}" sibTransId="{9431BA01-1C3D-40B9-8770-13019CF97DA9}"/>
    <dgm:cxn modelId="{7624310D-E37B-45BC-8324-53316B266642}" type="presOf" srcId="{8DCCF4B1-BDE6-45CF-8E8B-ECD0BAE25FED}" destId="{72377E61-C9AB-47D1-8E70-31FB27A532A2}" srcOrd="0" destOrd="0" presId="urn:microsoft.com/office/officeart/2005/8/layout/cycle4"/>
    <dgm:cxn modelId="{3A9DE118-2A3A-461B-B708-CD2B90860658}" type="presOf" srcId="{C8C5A56D-CD30-429E-AE9A-059C3AA80D03}" destId="{057E4641-14D3-46D8-A452-CF6DF8262973}" srcOrd="0" destOrd="0" presId="urn:microsoft.com/office/officeart/2005/8/layout/cycle4"/>
    <dgm:cxn modelId="{0B71A71F-FEE0-4DD7-A139-64F154122795}" type="presOf" srcId="{696B25EF-09A4-4374-877C-ECD972593775}" destId="{D839824E-67C6-4EED-A9B2-FDA7D96D065A}" srcOrd="0" destOrd="0" presId="urn:microsoft.com/office/officeart/2005/8/layout/cycle4"/>
    <dgm:cxn modelId="{AB078077-EF88-4F04-9359-B0AB11C75B23}" type="presOf" srcId="{76FD89D3-DA8A-459E-9F49-641E7324B856}" destId="{E1E2F9CE-562D-4CE1-8921-A08955DC6F25}" srcOrd="0" destOrd="0" presId="urn:microsoft.com/office/officeart/2005/8/layout/cycle4"/>
    <dgm:cxn modelId="{F11F80C6-2806-4A54-A183-421E0DE13B1B}" srcId="{696B25EF-09A4-4374-877C-ECD972593775}" destId="{C8C5A56D-CD30-429E-AE9A-059C3AA80D03}" srcOrd="2" destOrd="0" parTransId="{03380A3C-D223-45CE-BA56-E1B56726AEC0}" sibTransId="{C50E0982-0F2F-49E8-B4D6-5242BA52A25D}"/>
    <dgm:cxn modelId="{483C44CB-C423-473E-8946-2DEE7F6E7896}" type="presOf" srcId="{BAB3621A-EBDC-419D-89F8-988163FF8EF7}" destId="{1143AB42-B5DB-47A5-9CC0-450F61E003FF}" srcOrd="0" destOrd="0" presId="urn:microsoft.com/office/officeart/2005/8/layout/cycle4"/>
    <dgm:cxn modelId="{186A2BDE-564C-4A82-9AD9-6930C861F17A}" srcId="{696B25EF-09A4-4374-877C-ECD972593775}" destId="{BAB3621A-EBDC-419D-89F8-988163FF8EF7}" srcOrd="3" destOrd="0" parTransId="{09C820DB-44DC-471D-A379-DDFB3F2AC0CB}" sibTransId="{02E9D74F-9BB6-4FE0-8100-42320FEBED6D}"/>
    <dgm:cxn modelId="{5E605FE6-A873-48EE-82BF-3442C81BF662}" srcId="{696B25EF-09A4-4374-877C-ECD972593775}" destId="{8DCCF4B1-BDE6-45CF-8E8B-ECD0BAE25FED}" srcOrd="1" destOrd="0" parTransId="{0FB84B90-BFDB-470B-BF81-0BEA9CBD3152}" sibTransId="{912F1D74-6781-406C-B69D-D67F20E43EAD}"/>
    <dgm:cxn modelId="{48402072-5CF0-4B38-8CD1-B143950BC508}" type="presParOf" srcId="{D839824E-67C6-4EED-A9B2-FDA7D96D065A}" destId="{4F12347D-846A-4AA1-B81E-29B8D1E9E428}" srcOrd="0" destOrd="0" presId="urn:microsoft.com/office/officeart/2005/8/layout/cycle4"/>
    <dgm:cxn modelId="{B951A72D-4CA7-461F-8886-D5692DBE587D}" type="presParOf" srcId="{4F12347D-846A-4AA1-B81E-29B8D1E9E428}" destId="{9CE65032-B30E-438C-82CF-8EBF409E5441}" srcOrd="0" destOrd="0" presId="urn:microsoft.com/office/officeart/2005/8/layout/cycle4"/>
    <dgm:cxn modelId="{74420BA0-68A8-4852-AED1-23274ECFE5A5}" type="presParOf" srcId="{D839824E-67C6-4EED-A9B2-FDA7D96D065A}" destId="{728CEFAE-5807-4596-8CAC-824DBF4B0D78}" srcOrd="1" destOrd="0" presId="urn:microsoft.com/office/officeart/2005/8/layout/cycle4"/>
    <dgm:cxn modelId="{02F3BC93-5BE1-40D4-9AF9-4F85C6F81CEE}" type="presParOf" srcId="{728CEFAE-5807-4596-8CAC-824DBF4B0D78}" destId="{E1E2F9CE-562D-4CE1-8921-A08955DC6F25}" srcOrd="0" destOrd="0" presId="urn:microsoft.com/office/officeart/2005/8/layout/cycle4"/>
    <dgm:cxn modelId="{53D8129A-C1AC-4AE5-A629-D4164093DC61}" type="presParOf" srcId="{728CEFAE-5807-4596-8CAC-824DBF4B0D78}" destId="{72377E61-C9AB-47D1-8E70-31FB27A532A2}" srcOrd="1" destOrd="0" presId="urn:microsoft.com/office/officeart/2005/8/layout/cycle4"/>
    <dgm:cxn modelId="{6D4718D9-3417-4B42-B6F4-109CAD22321B}" type="presParOf" srcId="{728CEFAE-5807-4596-8CAC-824DBF4B0D78}" destId="{057E4641-14D3-46D8-A452-CF6DF8262973}" srcOrd="2" destOrd="0" presId="urn:microsoft.com/office/officeart/2005/8/layout/cycle4"/>
    <dgm:cxn modelId="{0E6AAE42-2BBF-41BC-9BB7-35830E5D5955}" type="presParOf" srcId="{728CEFAE-5807-4596-8CAC-824DBF4B0D78}" destId="{1143AB42-B5DB-47A5-9CC0-450F61E003FF}" srcOrd="3" destOrd="0" presId="urn:microsoft.com/office/officeart/2005/8/layout/cycle4"/>
    <dgm:cxn modelId="{C4F913B6-FC6F-44B9-95B5-DCDECDF1F5DE}" type="presParOf" srcId="{728CEFAE-5807-4596-8CAC-824DBF4B0D78}" destId="{EB91B5F8-6F89-415C-80B2-22D529BCC328}" srcOrd="4" destOrd="0" presId="urn:microsoft.com/office/officeart/2005/8/layout/cycle4"/>
    <dgm:cxn modelId="{E422F0DE-97E0-4E5B-AABF-3100973D7ED3}" type="presParOf" srcId="{D839824E-67C6-4EED-A9B2-FDA7D96D065A}" destId="{7EDEAD13-F431-4CE8-9EBA-EC67F2B32C01}" srcOrd="2" destOrd="0" presId="urn:microsoft.com/office/officeart/2005/8/layout/cycle4"/>
    <dgm:cxn modelId="{34745E2F-E45E-458A-B456-6FF4DA20F5B8}" type="presParOf" srcId="{D839824E-67C6-4EED-A9B2-FDA7D96D065A}" destId="{DC2E2A07-E2F8-4772-8FC1-7BDB6ACB097D}" srcOrd="3" destOrd="0" presId="urn:microsoft.com/office/officeart/2005/8/layout/cycle4"/>
  </dgm:cxnLst>
  <dgm:bg>
    <a:noFill/>
  </dgm:bg>
  <dgm:whole/>
  <dgm:extLst>
    <a:ext uri="http://schemas.microsoft.com/office/drawing/2008/diagram">
      <dsp:dataModelExt xmlns:dsp="http://schemas.microsoft.com/office/drawing/2008/diagram" relId="rId10" minVer="http://schemas.openxmlformats.org/drawingml/2006/diagram"/>
    </a:ext>
  </dgm:extLst>
</dgm:dataModel>
</file>

<file path=xl/diagrams/drawing1.xml><?xml version="1.0" encoding="utf-8"?>
<dsp:drawing xmlns:dgm="http://schemas.openxmlformats.org/drawingml/2006/diagram" xmlns:dsp="http://schemas.microsoft.com/office/drawing/2008/diagram" xmlns:a="http://schemas.openxmlformats.org/drawingml/2006/main">
  <dsp:spTree>
    <dsp:nvGrpSpPr>
      <dsp:cNvPr id="0" name=""/>
      <dsp:cNvGrpSpPr/>
    </dsp:nvGrpSpPr>
    <dsp:grpSpPr/>
    <dsp:sp modelId="{F2614286-8833-4842-8FE1-0243E752B10E}">
      <dsp:nvSpPr>
        <dsp:cNvPr id="0" name=""/>
        <dsp:cNvSpPr/>
      </dsp:nvSpPr>
      <dsp:spPr>
        <a:xfrm>
          <a:off x="2130" y="259203"/>
          <a:ext cx="2595930" cy="1038372"/>
        </a:xfrm>
        <a:prstGeom prst="chevron">
          <a:avLst/>
        </a:prstGeom>
        <a:solidFill>
          <a:srgbClr val="0C2148">
            <a:hueOff val="0"/>
            <a:satOff val="0"/>
            <a:lumOff val="0"/>
            <a:alphaOff val="0"/>
          </a:srgbClr>
        </a:solidFill>
        <a:ln w="12700" cap="flat" cmpd="sng" algn="ctr">
          <a:solidFill>
            <a:srgbClr val="E7E6E6">
              <a:hueOff val="0"/>
              <a:satOff val="0"/>
              <a:lumOff val="0"/>
              <a:alphaOff val="0"/>
            </a:srgb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72009" tIns="24003" rIns="24003" bIns="24003" numCol="1" spcCol="1270" anchor="ctr" anchorCtr="0">
          <a:noAutofit/>
        </a:bodyPr>
        <a:lstStyle/>
        <a:p>
          <a:pPr marL="0" lvl="0" indent="0" algn="ctr" defTabSz="8001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800" kern="1200" dirty="0">
              <a:solidFill>
                <a:sysClr val="window" lastClr="FFFFFF"/>
              </a:solidFill>
              <a:latin typeface="Calibri"/>
              <a:ea typeface="+mn-ea"/>
              <a:cs typeface="+mn-cs"/>
            </a:rPr>
            <a:t>Követelmények előírása</a:t>
          </a:r>
          <a:endParaRPr lang="en-GB" sz="1800" kern="1200" dirty="0">
            <a:solidFill>
              <a:sysClr val="window" lastClr="FFFFFF"/>
            </a:solidFill>
            <a:latin typeface="Calibri"/>
            <a:ea typeface="+mn-ea"/>
            <a:cs typeface="+mn-cs"/>
          </a:endParaRPr>
        </a:p>
      </dsp:txBody>
      <dsp:txXfrm>
        <a:off x="521316" y="259203"/>
        <a:ext cx="1557558" cy="1038372"/>
      </dsp:txXfrm>
    </dsp:sp>
    <dsp:sp modelId="{43DBA930-6E29-4813-B500-DB479A01DD07}">
      <dsp:nvSpPr>
        <dsp:cNvPr id="0" name=""/>
        <dsp:cNvSpPr/>
      </dsp:nvSpPr>
      <dsp:spPr>
        <a:xfrm>
          <a:off x="2338468" y="259203"/>
          <a:ext cx="2595930" cy="1038372"/>
        </a:xfrm>
        <a:prstGeom prst="chevron">
          <a:avLst/>
        </a:prstGeom>
        <a:solidFill>
          <a:srgbClr val="0C2148">
            <a:hueOff val="0"/>
            <a:satOff val="0"/>
            <a:lumOff val="0"/>
            <a:alphaOff val="0"/>
          </a:srgbClr>
        </a:solidFill>
        <a:ln w="12700" cap="flat" cmpd="sng" algn="ctr">
          <a:solidFill>
            <a:srgbClr val="E7E6E6">
              <a:hueOff val="0"/>
              <a:satOff val="0"/>
              <a:lumOff val="0"/>
              <a:alphaOff val="0"/>
            </a:srgb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72009" tIns="24003" rIns="24003" bIns="24003" numCol="1" spcCol="1270" anchor="ctr" anchorCtr="0">
          <a:noAutofit/>
        </a:bodyPr>
        <a:lstStyle/>
        <a:p>
          <a:pPr marL="0" lvl="0" indent="0" algn="ctr" defTabSz="8001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800" kern="1200" dirty="0">
              <a:solidFill>
                <a:sysClr val="window" lastClr="FFFFFF"/>
              </a:solidFill>
              <a:latin typeface="Calibri"/>
              <a:ea typeface="+mn-ea"/>
              <a:cs typeface="+mn-cs"/>
            </a:rPr>
            <a:t>Átmeneti célok teljesítése</a:t>
          </a:r>
          <a:endParaRPr lang="en-GB" sz="1800" kern="1200" dirty="0">
            <a:solidFill>
              <a:sysClr val="window" lastClr="FFFFFF"/>
            </a:solidFill>
            <a:latin typeface="Calibri"/>
            <a:ea typeface="+mn-ea"/>
            <a:cs typeface="+mn-cs"/>
          </a:endParaRPr>
        </a:p>
      </dsp:txBody>
      <dsp:txXfrm>
        <a:off x="2857654" y="259203"/>
        <a:ext cx="1557558" cy="1038372"/>
      </dsp:txXfrm>
    </dsp:sp>
    <dsp:sp modelId="{2DB855A7-DC20-4376-AAC0-C75F47C9CB63}">
      <dsp:nvSpPr>
        <dsp:cNvPr id="0" name=""/>
        <dsp:cNvSpPr/>
      </dsp:nvSpPr>
      <dsp:spPr>
        <a:xfrm>
          <a:off x="4674805" y="259203"/>
          <a:ext cx="2595930" cy="1038372"/>
        </a:xfrm>
        <a:prstGeom prst="chevron">
          <a:avLst/>
        </a:prstGeom>
        <a:solidFill>
          <a:srgbClr val="0C2148">
            <a:hueOff val="0"/>
            <a:satOff val="0"/>
            <a:lumOff val="0"/>
            <a:alphaOff val="0"/>
          </a:srgbClr>
        </a:solidFill>
        <a:ln w="12700" cap="flat" cmpd="sng" algn="ctr">
          <a:solidFill>
            <a:srgbClr val="E7E6E6">
              <a:hueOff val="0"/>
              <a:satOff val="0"/>
              <a:lumOff val="0"/>
              <a:alphaOff val="0"/>
            </a:srgb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72009" tIns="24003" rIns="24003" bIns="24003" numCol="1" spcCol="1270" anchor="ctr" anchorCtr="0">
          <a:noAutofit/>
        </a:bodyPr>
        <a:lstStyle/>
        <a:p>
          <a:pPr marL="0" lvl="0" indent="0" algn="ctr" defTabSz="8001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800" kern="1200" dirty="0">
              <a:solidFill>
                <a:sysClr val="window" lastClr="FFFFFF"/>
              </a:solidFill>
              <a:latin typeface="Calibri"/>
              <a:ea typeface="+mn-ea"/>
              <a:cs typeface="+mn-cs"/>
            </a:rPr>
            <a:t>Teljes követelmény hatályba lépése</a:t>
          </a:r>
          <a:endParaRPr lang="en-GB" sz="1800" kern="1200" dirty="0">
            <a:solidFill>
              <a:sysClr val="window" lastClr="FFFFFF"/>
            </a:solidFill>
            <a:latin typeface="Calibri"/>
            <a:ea typeface="+mn-ea"/>
            <a:cs typeface="+mn-cs"/>
          </a:endParaRPr>
        </a:p>
      </dsp:txBody>
      <dsp:txXfrm>
        <a:off x="5193991" y="259203"/>
        <a:ext cx="1557558" cy="1038372"/>
      </dsp:txXfrm>
    </dsp:sp>
  </dsp:spTree>
</dsp:drawing>
</file>

<file path=xl/diagrams/drawing2.xml><?xml version="1.0" encoding="utf-8"?>
<dsp:drawing xmlns:dgm="http://schemas.openxmlformats.org/drawingml/2006/diagram" xmlns:dsp="http://schemas.microsoft.com/office/drawing/2008/diagram" xmlns:a="http://schemas.openxmlformats.org/drawingml/2006/main">
  <dsp:spTree>
    <dsp:nvGrpSpPr>
      <dsp:cNvPr id="0" name=""/>
      <dsp:cNvGrpSpPr/>
    </dsp:nvGrpSpPr>
    <dsp:grpSpPr/>
    <dsp:sp modelId="{F2614286-8833-4842-8FE1-0243E752B10E}">
      <dsp:nvSpPr>
        <dsp:cNvPr id="0" name=""/>
        <dsp:cNvSpPr/>
      </dsp:nvSpPr>
      <dsp:spPr>
        <a:xfrm>
          <a:off x="2130" y="259833"/>
          <a:ext cx="2595930" cy="1038372"/>
        </a:xfrm>
        <a:prstGeom prst="chevron">
          <a:avLst/>
        </a:prstGeom>
        <a:solidFill>
          <a:srgbClr val="0C2148">
            <a:hueOff val="0"/>
            <a:satOff val="0"/>
            <a:lumOff val="0"/>
            <a:alphaOff val="0"/>
          </a:srgbClr>
        </a:solidFill>
        <a:ln w="12700" cap="flat" cmpd="sng" algn="ctr">
          <a:solidFill>
            <a:srgbClr val="E7E6E6">
              <a:hueOff val="0"/>
              <a:satOff val="0"/>
              <a:lumOff val="0"/>
              <a:alphaOff val="0"/>
            </a:srgb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72009" tIns="24003" rIns="24003" bIns="24003" numCol="1" spcCol="1270" anchor="ctr" anchorCtr="0">
          <a:noAutofit/>
        </a:bodyPr>
        <a:lstStyle/>
        <a:p>
          <a:pPr marL="0" lvl="0" indent="0" algn="ctr" defTabSz="8001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800" kern="1200" dirty="0" err="1"/>
            <a:t>Calculation</a:t>
          </a:r>
          <a:r>
            <a:rPr lang="hu-HU" sz="1800" kern="1200" dirty="0"/>
            <a:t> of </a:t>
          </a:r>
          <a:r>
            <a:rPr lang="hu-HU" sz="1800" kern="1200" dirty="0" err="1"/>
            <a:t>MREL</a:t>
          </a:r>
          <a:r>
            <a:rPr lang="hu-HU" sz="1800" kern="1200" dirty="0"/>
            <a:t> </a:t>
          </a:r>
          <a:r>
            <a:rPr lang="hu-HU" sz="1800" kern="1200" dirty="0" err="1"/>
            <a:t>requirements</a:t>
          </a:r>
          <a:endParaRPr lang="en-GB" sz="1800" kern="1200" dirty="0">
            <a:solidFill>
              <a:sysClr val="window" lastClr="FFFFFF"/>
            </a:solidFill>
            <a:latin typeface="Calibri"/>
            <a:ea typeface="+mn-ea"/>
            <a:cs typeface="+mn-cs"/>
          </a:endParaRPr>
        </a:p>
      </dsp:txBody>
      <dsp:txXfrm>
        <a:off x="521316" y="259833"/>
        <a:ext cx="1557558" cy="1038372"/>
      </dsp:txXfrm>
    </dsp:sp>
    <dsp:sp modelId="{43DBA930-6E29-4813-B500-DB479A01DD07}">
      <dsp:nvSpPr>
        <dsp:cNvPr id="0" name=""/>
        <dsp:cNvSpPr/>
      </dsp:nvSpPr>
      <dsp:spPr>
        <a:xfrm>
          <a:off x="2338468" y="259833"/>
          <a:ext cx="2595930" cy="1038372"/>
        </a:xfrm>
        <a:prstGeom prst="chevron">
          <a:avLst/>
        </a:prstGeom>
        <a:solidFill>
          <a:srgbClr val="0C2148">
            <a:hueOff val="0"/>
            <a:satOff val="0"/>
            <a:lumOff val="0"/>
            <a:alphaOff val="0"/>
          </a:srgbClr>
        </a:solidFill>
        <a:ln w="12700" cap="flat" cmpd="sng" algn="ctr">
          <a:solidFill>
            <a:srgbClr val="E7E6E6">
              <a:hueOff val="0"/>
              <a:satOff val="0"/>
              <a:lumOff val="0"/>
              <a:alphaOff val="0"/>
            </a:srgb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72009" tIns="24003" rIns="24003" bIns="24003" numCol="1" spcCol="1270" anchor="ctr" anchorCtr="0">
          <a:noAutofit/>
        </a:bodyPr>
        <a:lstStyle/>
        <a:p>
          <a:pPr marL="0" lvl="0" indent="0" algn="ctr" defTabSz="8001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800" kern="1200" dirty="0" err="1"/>
            <a:t>Internal</a:t>
          </a:r>
          <a:r>
            <a:rPr lang="hu-HU" sz="1800" kern="1200" dirty="0"/>
            <a:t> </a:t>
          </a:r>
          <a:r>
            <a:rPr lang="hu-HU" sz="1800" kern="1200" dirty="0" err="1"/>
            <a:t>targets</a:t>
          </a:r>
          <a:endParaRPr lang="en-GB" sz="1800" kern="1200" dirty="0">
            <a:solidFill>
              <a:sysClr val="window" lastClr="FFFFFF"/>
            </a:solidFill>
            <a:latin typeface="Calibri"/>
            <a:ea typeface="+mn-ea"/>
            <a:cs typeface="+mn-cs"/>
          </a:endParaRPr>
        </a:p>
      </dsp:txBody>
      <dsp:txXfrm>
        <a:off x="2857654" y="259833"/>
        <a:ext cx="1557558" cy="1038372"/>
      </dsp:txXfrm>
    </dsp:sp>
    <dsp:sp modelId="{2DB855A7-DC20-4376-AAC0-C75F47C9CB63}">
      <dsp:nvSpPr>
        <dsp:cNvPr id="0" name=""/>
        <dsp:cNvSpPr/>
      </dsp:nvSpPr>
      <dsp:spPr>
        <a:xfrm>
          <a:off x="4674805" y="259833"/>
          <a:ext cx="2595930" cy="1038372"/>
        </a:xfrm>
        <a:prstGeom prst="chevron">
          <a:avLst/>
        </a:prstGeom>
        <a:solidFill>
          <a:srgbClr val="0C2148">
            <a:hueOff val="0"/>
            <a:satOff val="0"/>
            <a:lumOff val="0"/>
            <a:alphaOff val="0"/>
          </a:srgbClr>
        </a:solidFill>
        <a:ln w="12700" cap="flat" cmpd="sng" algn="ctr">
          <a:solidFill>
            <a:srgbClr val="E7E6E6">
              <a:hueOff val="0"/>
              <a:satOff val="0"/>
              <a:lumOff val="0"/>
              <a:alphaOff val="0"/>
            </a:srgb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72009" tIns="24003" rIns="24003" bIns="24003" numCol="1" spcCol="1270" anchor="ctr" anchorCtr="0">
          <a:noAutofit/>
        </a:bodyPr>
        <a:lstStyle/>
        <a:p>
          <a:pPr marL="0" lvl="0" indent="0" algn="ctr" defTabSz="8001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800" b="0" i="0" kern="1200" dirty="0">
              <a:solidFill>
                <a:sysClr val="window" lastClr="FFFFFF"/>
              </a:solidFill>
              <a:latin typeface="Calibri" panose="020F0502020204030204"/>
              <a:ea typeface="+mn-ea"/>
              <a:cs typeface="+mn-cs"/>
            </a:rPr>
            <a:t>C</a:t>
          </a:r>
          <a:r>
            <a:rPr lang="en-GB" sz="1800" b="0" i="0" kern="1200" dirty="0" err="1"/>
            <a:t>omply</a:t>
          </a:r>
          <a:r>
            <a:rPr lang="en-GB" sz="1800" b="0" i="0" kern="1200" dirty="0"/>
            <a:t> with </a:t>
          </a:r>
          <a:r>
            <a:rPr lang="en-GB" sz="1800" b="0" i="0" kern="1200" dirty="0" err="1"/>
            <a:t>MREL</a:t>
          </a:r>
          <a:r>
            <a:rPr lang="en-GB" sz="1800" b="0" i="0" kern="1200" dirty="0"/>
            <a:t> requirements</a:t>
          </a:r>
          <a:endParaRPr lang="en-GB" sz="1800" i="0" kern="1200" dirty="0">
            <a:solidFill>
              <a:sysClr val="window" lastClr="FFFFFF"/>
            </a:solidFill>
            <a:latin typeface="Calibri"/>
            <a:ea typeface="+mn-ea"/>
            <a:cs typeface="+mn-cs"/>
          </a:endParaRPr>
        </a:p>
      </dsp:txBody>
      <dsp:txXfrm>
        <a:off x="5193991" y="259833"/>
        <a:ext cx="1557558" cy="1038372"/>
      </dsp:txXfrm>
    </dsp:sp>
  </dsp:spTree>
</dsp:drawing>
</file>

<file path=xl/diagrams/drawing3.xml><?xml version="1.0" encoding="utf-8"?>
<dsp:drawing xmlns:dgm="http://schemas.openxmlformats.org/drawingml/2006/diagram" xmlns:dsp="http://schemas.microsoft.com/office/drawing/2008/diagram" xmlns:a="http://schemas.openxmlformats.org/drawingml/2006/main">
  <dsp:spTree>
    <dsp:nvGrpSpPr>
      <dsp:cNvPr id="0" name=""/>
      <dsp:cNvGrpSpPr/>
    </dsp:nvGrpSpPr>
    <dsp:grpSpPr/>
    <dsp:sp modelId="{E1E2F9CE-562D-4CE1-8921-A08955DC6F25}">
      <dsp:nvSpPr>
        <dsp:cNvPr id="0" name=""/>
        <dsp:cNvSpPr/>
      </dsp:nvSpPr>
      <dsp:spPr>
        <a:xfrm>
          <a:off x="1755632" y="301936"/>
          <a:ext cx="1512319" cy="1548318"/>
        </a:xfrm>
        <a:prstGeom prst="pieWedge">
          <a:avLst/>
        </a:prstGeom>
        <a:solidFill>
          <a:srgbClr val="002060"/>
        </a:solidFill>
        <a:ln w="12700" cap="flat" cmpd="sng" algn="ctr">
          <a:solidFill>
            <a:sysClr val="window" lastClr="FFFFFF">
              <a:hueOff val="0"/>
              <a:satOff val="0"/>
              <a:lumOff val="0"/>
              <a:alphaOff val="0"/>
            </a:sys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0" tIns="113792" rIns="72000" bIns="113792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600" b="1" kern="1200" dirty="0">
              <a:solidFill>
                <a:sysClr val="window" lastClr="FFFFFF"/>
              </a:solidFill>
              <a:latin typeface="Calibri"/>
              <a:ea typeface="+mn-ea"/>
              <a:cs typeface="+mn-cs"/>
            </a:rPr>
            <a:t>Tőke-jellegű eszközök</a:t>
          </a:r>
        </a:p>
      </dsp:txBody>
      <dsp:txXfrm>
        <a:off x="2198580" y="755428"/>
        <a:ext cx="1069371" cy="1094826"/>
      </dsp:txXfrm>
    </dsp:sp>
    <dsp:sp modelId="{72377E61-C9AB-47D1-8E70-31FB27A532A2}">
      <dsp:nvSpPr>
        <dsp:cNvPr id="0" name=""/>
        <dsp:cNvSpPr/>
      </dsp:nvSpPr>
      <dsp:spPr>
        <a:xfrm rot="5400000">
          <a:off x="3309866" y="386157"/>
          <a:ext cx="1556119" cy="1413229"/>
        </a:xfrm>
        <a:prstGeom prst="pieWedge">
          <a:avLst/>
        </a:prstGeom>
        <a:solidFill>
          <a:srgbClr val="002060"/>
        </a:solidFill>
        <a:ln w="12700" cap="flat" cmpd="sng" algn="ctr">
          <a:solidFill>
            <a:sysClr val="window" lastClr="FFFFFF">
              <a:hueOff val="0"/>
              <a:satOff val="0"/>
              <a:lumOff val="0"/>
              <a:alphaOff val="0"/>
            </a:sys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72000" tIns="113792" rIns="0" bIns="113792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600" b="1" kern="1200" dirty="0">
              <a:solidFill>
                <a:sysClr val="window" lastClr="FFFFFF"/>
              </a:solidFill>
              <a:latin typeface="Calibri"/>
              <a:ea typeface="+mn-ea"/>
              <a:cs typeface="+mn-cs"/>
            </a:rPr>
            <a:t>Adósság-fék eszközök</a:t>
          </a:r>
        </a:p>
      </dsp:txBody>
      <dsp:txXfrm rot="-5400000">
        <a:off x="3381311" y="770489"/>
        <a:ext cx="999304" cy="1100342"/>
      </dsp:txXfrm>
    </dsp:sp>
    <dsp:sp modelId="{057E4641-14D3-46D8-A452-CF6DF8262973}">
      <dsp:nvSpPr>
        <dsp:cNvPr id="0" name=""/>
        <dsp:cNvSpPr/>
      </dsp:nvSpPr>
      <dsp:spPr>
        <a:xfrm rot="10800000">
          <a:off x="3372700" y="1945921"/>
          <a:ext cx="1440303" cy="1458303"/>
        </a:xfrm>
        <a:prstGeom prst="pieWedge">
          <a:avLst/>
        </a:prstGeom>
        <a:solidFill>
          <a:srgbClr val="002060"/>
        </a:solidFill>
        <a:ln w="12700" cap="flat" cmpd="sng" algn="ctr">
          <a:solidFill>
            <a:sysClr val="window" lastClr="FFFFFF">
              <a:hueOff val="0"/>
              <a:satOff val="0"/>
              <a:lumOff val="0"/>
              <a:alphaOff val="0"/>
            </a:sys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85344" tIns="85344" rIns="85344" bIns="85344" numCol="1" spcCol="1270" anchor="ctr" anchorCtr="0">
          <a:noAutofit/>
        </a:bodyPr>
        <a:lstStyle/>
        <a:p>
          <a:pPr marL="0" lvl="0" algn="ctr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endParaRPr lang="hu-HU" sz="1200" b="1" kern="1200" dirty="0">
            <a:solidFill>
              <a:sysClr val="window" lastClr="FFFFFF"/>
            </a:solidFill>
            <a:latin typeface="Calibri"/>
            <a:ea typeface="+mn-ea"/>
            <a:cs typeface="+mn-cs"/>
          </a:endParaRPr>
        </a:p>
        <a:p>
          <a:pPr marL="88900" lvl="0" indent="0" algn="ctr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600" b="1" kern="1200" dirty="0">
              <a:solidFill>
                <a:sysClr val="window" lastClr="FFFFFF"/>
              </a:solidFill>
              <a:latin typeface="Calibri"/>
              <a:ea typeface="+mn-ea"/>
              <a:cs typeface="+mn-cs"/>
            </a:rPr>
            <a:t>EU szintű </a:t>
          </a:r>
          <a:r>
            <a:rPr lang="hu-HU" sz="1600" b="1" kern="1200" dirty="0" err="1">
              <a:solidFill>
                <a:sysClr val="window" lastClr="FFFFFF"/>
              </a:solidFill>
              <a:latin typeface="Calibri"/>
              <a:ea typeface="+mn-ea"/>
              <a:cs typeface="+mn-cs"/>
            </a:rPr>
            <a:t>konzisz-tencia</a:t>
          </a:r>
          <a:r>
            <a:rPr lang="hu-HU" sz="1600" b="1" kern="1200" dirty="0">
              <a:solidFill>
                <a:sysClr val="window" lastClr="FFFFFF"/>
              </a:solidFill>
              <a:latin typeface="Calibri"/>
              <a:ea typeface="+mn-ea"/>
              <a:cs typeface="+mn-cs"/>
            </a:rPr>
            <a:t> növelése</a:t>
          </a:r>
        </a:p>
      </dsp:txBody>
      <dsp:txXfrm rot="10800000">
        <a:off x="3372700" y="1945921"/>
        <a:ext cx="1018448" cy="1031176"/>
      </dsp:txXfrm>
    </dsp:sp>
    <dsp:sp modelId="{1143AB42-B5DB-47A5-9CC0-450F61E003FF}">
      <dsp:nvSpPr>
        <dsp:cNvPr id="0" name=""/>
        <dsp:cNvSpPr/>
      </dsp:nvSpPr>
      <dsp:spPr>
        <a:xfrm rot="16200000">
          <a:off x="1793598" y="1910855"/>
          <a:ext cx="1442436" cy="1515046"/>
        </a:xfrm>
        <a:prstGeom prst="pieWedge">
          <a:avLst/>
        </a:prstGeom>
        <a:solidFill>
          <a:srgbClr val="002060"/>
        </a:solidFill>
        <a:ln w="12700" cap="flat" cmpd="sng" algn="ctr">
          <a:solidFill>
            <a:sysClr val="window" lastClr="FFFFFF">
              <a:hueOff val="0"/>
              <a:satOff val="0"/>
              <a:lumOff val="0"/>
              <a:alphaOff val="0"/>
            </a:sys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6000" tIns="113792" rIns="36000" bIns="113792" numCol="1" spcCol="1270" anchor="ctr" anchorCtr="0">
          <a:noAutofit/>
        </a:bodyPr>
        <a:lstStyle/>
        <a:p>
          <a:pPr marL="0" lvl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endParaRPr lang="hu-HU" sz="1600" b="1" kern="1200" dirty="0">
            <a:solidFill>
              <a:sysClr val="window" lastClr="FFFFFF"/>
            </a:solidFill>
            <a:latin typeface="Calibri"/>
            <a:ea typeface="+mn-ea"/>
            <a:cs typeface="+mn-cs"/>
          </a:endParaRPr>
        </a:p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600" b="1" kern="1200" dirty="0">
              <a:solidFill>
                <a:sysClr val="window" lastClr="FFFFFF"/>
              </a:solidFill>
              <a:latin typeface="Calibri"/>
              <a:ea typeface="+mn-ea"/>
              <a:cs typeface="+mn-cs"/>
            </a:rPr>
            <a:t>Újfajta kockázatok</a:t>
          </a:r>
        </a:p>
      </dsp:txBody>
      <dsp:txXfrm rot="5400000">
        <a:off x="2201041" y="1947160"/>
        <a:ext cx="1071299" cy="1019956"/>
      </dsp:txXfrm>
    </dsp:sp>
    <dsp:sp modelId="{7EDEAD13-F431-4CE8-9EBA-EC67F2B32C01}">
      <dsp:nvSpPr>
        <dsp:cNvPr id="0" name=""/>
        <dsp:cNvSpPr/>
      </dsp:nvSpPr>
      <dsp:spPr>
        <a:xfrm>
          <a:off x="2948376" y="1466901"/>
          <a:ext cx="738089" cy="730639"/>
        </a:xfrm>
        <a:prstGeom prst="circularArrow">
          <a:avLst/>
        </a:prstGeom>
        <a:solidFill>
          <a:srgbClr val="009EE0">
            <a:tint val="60000"/>
            <a:hueOff val="0"/>
            <a:satOff val="0"/>
            <a:lumOff val="0"/>
            <a:alphaOff val="0"/>
          </a:srgbClr>
        </a:solidFill>
        <a:ln w="12700" cap="flat" cmpd="sng" algn="ctr">
          <a:solidFill>
            <a:sysClr val="window" lastClr="FFFFFF">
              <a:hueOff val="0"/>
              <a:satOff val="0"/>
              <a:lumOff val="0"/>
              <a:alphaOff val="0"/>
            </a:sys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</dsp:sp>
    <dsp:sp modelId="{DC2E2A07-E2F8-4772-8FC1-7BDB6ACB097D}">
      <dsp:nvSpPr>
        <dsp:cNvPr id="0" name=""/>
        <dsp:cNvSpPr/>
      </dsp:nvSpPr>
      <dsp:spPr>
        <a:xfrm rot="10800000">
          <a:off x="2932328" y="1617828"/>
          <a:ext cx="770184" cy="715330"/>
        </a:xfrm>
        <a:prstGeom prst="circularArrow">
          <a:avLst/>
        </a:prstGeom>
        <a:solidFill>
          <a:srgbClr val="009EE0">
            <a:tint val="60000"/>
            <a:hueOff val="0"/>
            <a:satOff val="0"/>
            <a:lumOff val="0"/>
            <a:alphaOff val="0"/>
          </a:srgbClr>
        </a:solidFill>
        <a:ln w="12700" cap="flat" cmpd="sng" algn="ctr">
          <a:solidFill>
            <a:sysClr val="window" lastClr="FFFFFF">
              <a:hueOff val="0"/>
              <a:satOff val="0"/>
              <a:lumOff val="0"/>
              <a:alphaOff val="0"/>
            </a:sys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</dsp:sp>
  </dsp:spTree>
</dsp:drawing>
</file>

<file path=xl/diagrams/drawing4.xml><?xml version="1.0" encoding="utf-8"?>
<dsp:drawing xmlns:dgm="http://schemas.openxmlformats.org/drawingml/2006/diagram" xmlns:dsp="http://schemas.microsoft.com/office/drawing/2008/diagram" xmlns:a="http://schemas.openxmlformats.org/drawingml/2006/main">
  <dsp:spTree>
    <dsp:nvGrpSpPr>
      <dsp:cNvPr id="0" name=""/>
      <dsp:cNvGrpSpPr/>
    </dsp:nvGrpSpPr>
    <dsp:grpSpPr/>
    <dsp:sp modelId="{E1E2F9CE-562D-4CE1-8921-A08955DC6F25}">
      <dsp:nvSpPr>
        <dsp:cNvPr id="0" name=""/>
        <dsp:cNvSpPr/>
      </dsp:nvSpPr>
      <dsp:spPr>
        <a:xfrm>
          <a:off x="1755632" y="301936"/>
          <a:ext cx="1512319" cy="1548318"/>
        </a:xfrm>
        <a:prstGeom prst="pieWedge">
          <a:avLst/>
        </a:prstGeom>
        <a:solidFill>
          <a:srgbClr val="002060"/>
        </a:solidFill>
        <a:ln w="12700" cap="flat" cmpd="sng" algn="ctr">
          <a:solidFill>
            <a:sysClr val="window" lastClr="FFFFFF">
              <a:hueOff val="0"/>
              <a:satOff val="0"/>
              <a:lumOff val="0"/>
              <a:alphaOff val="0"/>
            </a:sys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0" tIns="113792" rIns="72000" bIns="113792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600" b="1" kern="1200" dirty="0">
              <a:solidFill>
                <a:sysClr val="window" lastClr="FFFFFF"/>
              </a:solidFill>
              <a:latin typeface="Calibri"/>
              <a:ea typeface="+mn-ea"/>
              <a:cs typeface="+mn-cs"/>
            </a:rPr>
            <a:t>Capital-based measures</a:t>
          </a:r>
        </a:p>
      </dsp:txBody>
      <dsp:txXfrm>
        <a:off x="2198580" y="755428"/>
        <a:ext cx="1069371" cy="1094826"/>
      </dsp:txXfrm>
    </dsp:sp>
    <dsp:sp modelId="{72377E61-C9AB-47D1-8E70-31FB27A532A2}">
      <dsp:nvSpPr>
        <dsp:cNvPr id="0" name=""/>
        <dsp:cNvSpPr/>
      </dsp:nvSpPr>
      <dsp:spPr>
        <a:xfrm rot="5400000">
          <a:off x="3309867" y="386157"/>
          <a:ext cx="1556119" cy="1413229"/>
        </a:xfrm>
        <a:prstGeom prst="pieWedge">
          <a:avLst/>
        </a:prstGeom>
        <a:solidFill>
          <a:srgbClr val="002060"/>
        </a:solidFill>
        <a:ln w="12700" cap="flat" cmpd="sng" algn="ctr">
          <a:solidFill>
            <a:sysClr val="window" lastClr="FFFFFF">
              <a:hueOff val="0"/>
              <a:satOff val="0"/>
              <a:lumOff val="0"/>
              <a:alphaOff val="0"/>
            </a:sys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72000" tIns="113792" rIns="0" bIns="113792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600" b="1" kern="1200" dirty="0">
              <a:solidFill>
                <a:sysClr val="window" lastClr="FFFFFF"/>
              </a:solidFill>
              <a:latin typeface="Calibri"/>
              <a:ea typeface="+mn-ea"/>
              <a:cs typeface="+mn-cs"/>
            </a:rPr>
            <a:t>Borrower-based measures</a:t>
          </a:r>
        </a:p>
      </dsp:txBody>
      <dsp:txXfrm rot="-5400000">
        <a:off x="3381312" y="770489"/>
        <a:ext cx="999304" cy="1100342"/>
      </dsp:txXfrm>
    </dsp:sp>
    <dsp:sp modelId="{057E4641-14D3-46D8-A452-CF6DF8262973}">
      <dsp:nvSpPr>
        <dsp:cNvPr id="0" name=""/>
        <dsp:cNvSpPr/>
      </dsp:nvSpPr>
      <dsp:spPr>
        <a:xfrm rot="10800000">
          <a:off x="3372700" y="1945921"/>
          <a:ext cx="1440303" cy="1458303"/>
        </a:xfrm>
        <a:prstGeom prst="pieWedge">
          <a:avLst/>
        </a:prstGeom>
        <a:solidFill>
          <a:srgbClr val="002060"/>
        </a:solidFill>
        <a:ln w="12700" cap="flat" cmpd="sng" algn="ctr">
          <a:solidFill>
            <a:sysClr val="window" lastClr="FFFFFF">
              <a:hueOff val="0"/>
              <a:satOff val="0"/>
              <a:lumOff val="0"/>
              <a:alphaOff val="0"/>
            </a:sys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0" tIns="85344" rIns="0" bIns="85344" numCol="1" spcCol="1270" anchor="ctr" anchorCtr="0">
          <a:noAutofit/>
        </a:bodyPr>
        <a:lstStyle/>
        <a:p>
          <a:pPr marL="0" lvl="0" algn="ctr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endParaRPr lang="hu-HU" sz="1200" b="1" kern="1200" dirty="0">
            <a:solidFill>
              <a:sysClr val="window" lastClr="FFFFFF"/>
            </a:solidFill>
            <a:latin typeface="Calibri"/>
            <a:ea typeface="+mn-ea"/>
            <a:cs typeface="+mn-cs"/>
          </a:endParaRPr>
        </a:p>
        <a:p>
          <a:pPr marL="88900" lvl="0" indent="0" algn="ctr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600" b="1" kern="1200" dirty="0">
              <a:solidFill>
                <a:sysClr val="window" lastClr="FFFFFF"/>
              </a:solidFill>
              <a:latin typeface="Calibri"/>
              <a:ea typeface="+mn-ea"/>
              <a:cs typeface="+mn-cs"/>
            </a:rPr>
            <a:t>Consistency at EU level</a:t>
          </a:r>
        </a:p>
      </dsp:txBody>
      <dsp:txXfrm rot="10800000">
        <a:off x="3372700" y="1945921"/>
        <a:ext cx="1018448" cy="1031176"/>
      </dsp:txXfrm>
    </dsp:sp>
    <dsp:sp modelId="{1143AB42-B5DB-47A5-9CC0-450F61E003FF}">
      <dsp:nvSpPr>
        <dsp:cNvPr id="0" name=""/>
        <dsp:cNvSpPr/>
      </dsp:nvSpPr>
      <dsp:spPr>
        <a:xfrm rot="16200000">
          <a:off x="1793599" y="1910855"/>
          <a:ext cx="1442436" cy="1515046"/>
        </a:xfrm>
        <a:prstGeom prst="pieWedge">
          <a:avLst/>
        </a:prstGeom>
        <a:solidFill>
          <a:srgbClr val="002060"/>
        </a:solidFill>
        <a:ln w="12700" cap="flat" cmpd="sng" algn="ctr">
          <a:solidFill>
            <a:sysClr val="window" lastClr="FFFFFF">
              <a:hueOff val="0"/>
              <a:satOff val="0"/>
              <a:lumOff val="0"/>
              <a:alphaOff val="0"/>
            </a:sys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6000" tIns="113792" rIns="36000" bIns="113792" numCol="1" spcCol="1270" anchor="ctr" anchorCtr="0">
          <a:noAutofit/>
        </a:bodyPr>
        <a:lstStyle/>
        <a:p>
          <a:pPr marL="0" lvl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endParaRPr lang="hu-HU" sz="1600" b="1" kern="1200" dirty="0">
            <a:solidFill>
              <a:sysClr val="window" lastClr="FFFFFF"/>
            </a:solidFill>
            <a:latin typeface="Calibri"/>
            <a:ea typeface="+mn-ea"/>
            <a:cs typeface="+mn-cs"/>
          </a:endParaRPr>
        </a:p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600" b="1" kern="1200" dirty="0">
              <a:solidFill>
                <a:sysClr val="window" lastClr="FFFFFF"/>
              </a:solidFill>
              <a:latin typeface="Calibri"/>
              <a:ea typeface="+mn-ea"/>
              <a:cs typeface="+mn-cs"/>
            </a:rPr>
            <a:t>New risks</a:t>
          </a:r>
        </a:p>
      </dsp:txBody>
      <dsp:txXfrm rot="5400000">
        <a:off x="2201042" y="1947160"/>
        <a:ext cx="1071299" cy="1019956"/>
      </dsp:txXfrm>
    </dsp:sp>
    <dsp:sp modelId="{7EDEAD13-F431-4CE8-9EBA-EC67F2B32C01}">
      <dsp:nvSpPr>
        <dsp:cNvPr id="0" name=""/>
        <dsp:cNvSpPr/>
      </dsp:nvSpPr>
      <dsp:spPr>
        <a:xfrm>
          <a:off x="2948376" y="1466901"/>
          <a:ext cx="738089" cy="730639"/>
        </a:xfrm>
        <a:prstGeom prst="circularArrow">
          <a:avLst/>
        </a:prstGeom>
        <a:solidFill>
          <a:srgbClr val="009EE0">
            <a:tint val="60000"/>
            <a:hueOff val="0"/>
            <a:satOff val="0"/>
            <a:lumOff val="0"/>
            <a:alphaOff val="0"/>
          </a:srgbClr>
        </a:solidFill>
        <a:ln w="12700" cap="flat" cmpd="sng" algn="ctr">
          <a:solidFill>
            <a:sysClr val="window" lastClr="FFFFFF">
              <a:hueOff val="0"/>
              <a:satOff val="0"/>
              <a:lumOff val="0"/>
              <a:alphaOff val="0"/>
            </a:sys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</dsp:sp>
    <dsp:sp modelId="{DC2E2A07-E2F8-4772-8FC1-7BDB6ACB097D}">
      <dsp:nvSpPr>
        <dsp:cNvPr id="0" name=""/>
        <dsp:cNvSpPr/>
      </dsp:nvSpPr>
      <dsp:spPr>
        <a:xfrm rot="10800000">
          <a:off x="2932329" y="1617828"/>
          <a:ext cx="770184" cy="715330"/>
        </a:xfrm>
        <a:prstGeom prst="circularArrow">
          <a:avLst/>
        </a:prstGeom>
        <a:solidFill>
          <a:srgbClr val="009EE0">
            <a:tint val="60000"/>
            <a:hueOff val="0"/>
            <a:satOff val="0"/>
            <a:lumOff val="0"/>
            <a:alphaOff val="0"/>
          </a:srgbClr>
        </a:solidFill>
        <a:ln w="12700" cap="flat" cmpd="sng" algn="ctr">
          <a:solidFill>
            <a:sysClr val="window" lastClr="FFFFFF">
              <a:hueOff val="0"/>
              <a:satOff val="0"/>
              <a:lumOff val="0"/>
              <a:alphaOff val="0"/>
            </a:sys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</dsp:sp>
  </dsp:spTree>
</dsp:drawing>
</file>

<file path=xl/diagrams/layout1.xml><?xml version="1.0" encoding="utf-8"?>
<dgm:layoutDef xmlns:dgm="http://schemas.openxmlformats.org/drawingml/2006/diagram" xmlns:a="http://schemas.openxmlformats.org/drawingml/2006/main" uniqueId="urn:microsoft.com/office/officeart/2005/8/layout/chevron1">
  <dgm:title val=""/>
  <dgm:desc val=""/>
  <dgm:catLst>
    <dgm:cat type="process" pri="9000"/>
  </dgm:catLst>
  <dgm:sampData useDef="1">
    <dgm:dataModel>
      <dgm:ptLst/>
      <dgm:bg/>
      <dgm:whole/>
    </dgm:dataModel>
  </dgm:sampData>
  <dgm:styleData>
    <dgm:dataModel>
      <dgm:ptLst>
        <dgm:pt modelId="0" type="doc"/>
        <dgm:pt modelId="1"/>
        <dgm:pt modelId="2"/>
      </dgm:ptLst>
      <dgm:cxnLst>
        <dgm:cxn modelId="3" srcId="0" destId="1" srcOrd="0" destOrd="0"/>
        <dgm:cxn modelId="4" srcId="0" destId="2" srcOrd="1" destOrd="0"/>
      </dgm:cxnLst>
      <dgm:bg/>
      <dgm:whole/>
    </dgm:dataModel>
  </dgm:styleData>
  <dgm:clrData>
    <dgm:dataModel>
      <dgm:ptLst>
        <dgm:pt modelId="0" type="doc"/>
        <dgm:pt modelId="1"/>
        <dgm:pt modelId="2"/>
        <dgm:pt modelId="3"/>
        <dgm:pt modelId="4"/>
      </dgm:ptLst>
      <dgm:cxnLst>
        <dgm:cxn modelId="5" srcId="0" destId="1" srcOrd="0" destOrd="0"/>
        <dgm:cxn modelId="6" srcId="0" destId="2" srcOrd="1" destOrd="0"/>
        <dgm:cxn modelId="7" srcId="0" destId="3" srcOrd="2" destOrd="0"/>
        <dgm:cxn modelId="8" srcId="0" destId="4" srcOrd="3" destOrd="0"/>
      </dgm:cxnLst>
      <dgm:bg/>
      <dgm:whole/>
    </dgm:dataModel>
  </dgm:clrData>
  <dgm:layoutNode name="Name0">
    <dgm:varLst>
      <dgm:dir/>
      <dgm:animLvl val="lvl"/>
      <dgm:resizeHandles val="exact"/>
    </dgm:varLst>
    <dgm:choose name="Name1">
      <dgm:if name="Name2" func="var" arg="dir" op="equ" val="norm">
        <dgm:alg type="lin"/>
      </dgm:if>
      <dgm:else name="Name3">
        <dgm:alg type="lin">
          <dgm:param type="linDir" val="fromR"/>
        </dgm:alg>
      </dgm:else>
    </dgm:choose>
    <dgm:shape xmlns:r="http://schemas.openxmlformats.org/officeDocument/2006/relationships" r:blip="">
      <dgm:adjLst/>
    </dgm:shape>
    <dgm:presOf/>
    <dgm:choose name="Name4">
      <dgm:if name="Name5" axis="des" func="maxDepth" op="gte" val="2">
        <dgm:constrLst>
          <dgm:constr type="h" for="ch" forName="composite" refType="h"/>
          <dgm:constr type="w" for="ch" forName="composite" refType="w"/>
          <dgm:constr type="w" for="des" forName="parTx"/>
          <dgm:constr type="h" for="des" forName="parTx" op="equ"/>
          <dgm:constr type="w" for="des" forName="desTx"/>
          <dgm:constr type="h" for="des" forName="desTx" op="equ"/>
          <dgm:constr type="primFontSz" for="des" forName="parTx" val="65"/>
          <dgm:constr type="secFontSz" for="des" forName="desTx" refType="primFontSz" refFor="des" refForName="parTx" op="equ"/>
          <dgm:constr type="h" for="des" forName="parTx" refType="primFontSz" refFor="des" refForName="parTx" fact="1.5"/>
          <dgm:constr type="h" for="des" forName="desTx" refType="primFontSz" refFor="des" refForName="parTx" fact="0.5"/>
          <dgm:constr type="w" for="ch" forName="space" op="equ" val="-6"/>
        </dgm:constrLst>
        <dgm:ruleLst>
          <dgm:rule type="w" for="ch" forName="composite" val="0" fact="NaN" max="NaN"/>
          <dgm:rule type="primFontSz" for="des" forName="parTx" val="5" fact="NaN" max="NaN"/>
        </dgm:ruleLst>
        <dgm:forEach name="Name6" axis="ch" ptType="node">
          <dgm:layoutNode name="composite">
            <dgm:alg type="composite"/>
            <dgm:shape xmlns:r="http://schemas.openxmlformats.org/officeDocument/2006/relationships" r:blip="">
              <dgm:adjLst/>
            </dgm:shape>
            <dgm:presOf/>
            <dgm:choose name="Name7">
              <dgm:if name="Name8" func="var" arg="dir" op="equ" val="norm">
                <dgm:constrLst>
                  <dgm:constr type="l" for="ch" forName="parTx"/>
                  <dgm:constr type="w" for="ch" forName="parTx" refType="w"/>
                  <dgm:constr type="t" for="ch" forName="parTx"/>
                  <dgm:constr type="l" for="ch" forName="desTx"/>
                  <dgm:constr type="w" for="ch" forName="desTx" refType="w" refFor="ch" refForName="parTx" fact="0.8"/>
                  <dgm:constr type="t" for="ch" forName="desTx" refType="h" refFor="ch" refForName="parTx" fact="1.125"/>
                </dgm:constrLst>
              </dgm:if>
              <dgm:else name="Name9">
                <dgm:constrLst>
                  <dgm:constr type="l" for="ch" forName="parTx"/>
                  <dgm:constr type="w" for="ch" forName="parTx" refType="w"/>
                  <dgm:constr type="t" for="ch" forName="parTx"/>
                  <dgm:constr type="l" for="ch" forName="desTx" refType="w" fact="0.2"/>
                  <dgm:constr type="w" for="ch" forName="desTx" refType="w" refFor="ch" refForName="parTx" fact="0.8"/>
                  <dgm:constr type="t" for="ch" forName="desTx" refType="h" refFor="ch" refForName="parTx" fact="1.125"/>
                </dgm:constrLst>
              </dgm:else>
            </dgm:choose>
            <dgm:ruleLst>
              <dgm:rule type="h" val="INF" fact="NaN" max="NaN"/>
            </dgm:ruleLst>
            <dgm:layoutNode name="parTx">
              <dgm:varLst>
                <dgm:chMax val="0"/>
                <dgm:chPref val="0"/>
                <dgm:bulletEnabled val="1"/>
              </dgm:varLst>
              <dgm:alg type="tx"/>
              <dgm:choose name="Name10">
                <dgm:if name="Name11" func="var" arg="dir" op="equ" val="norm">
                  <dgm:shape xmlns:r="http://schemas.openxmlformats.org/officeDocument/2006/relationships" type="chevron" r:blip="">
                    <dgm:adjLst/>
                  </dgm:shape>
                </dgm:if>
                <dgm:else name="Name12">
                  <dgm:shape xmlns:r="http://schemas.openxmlformats.org/officeDocument/2006/relationships" rot="180" type="chevron" r:blip="">
                    <dgm:adjLst/>
                  </dgm:shape>
                </dgm:else>
              </dgm:choose>
              <dgm:presOf axis="self" ptType="node"/>
              <dgm:choose name="Name13">
                <dgm:if name="Name14" func="var" arg="dir" op="equ" val="norm">
                  <dgm:constrLst>
                    <dgm:constr type="h" refType="w" op="lte" fact="0.4"/>
                    <dgm:constr type="h"/>
                    <dgm:constr type="tMarg" refType="primFontSz" fact="0.105"/>
                    <dgm:constr type="bMarg" refType="primFontSz" fact="0.105"/>
                    <dgm:constr type="lMarg" refType="primFontSz" fact="0.315"/>
                    <dgm:constr type="rMarg" refType="primFontSz" fact="0.105"/>
                  </dgm:constrLst>
                </dgm:if>
                <dgm:else name="Name15">
                  <dgm:constrLst>
                    <dgm:constr type="h" refType="w" op="lte" fact="0.4"/>
                    <dgm:constr type="h"/>
                    <dgm:constr type="tMarg" refType="primFontSz" fact="0.105"/>
                    <dgm:constr type="bMarg" refType="primFontSz" fact="0.105"/>
                    <dgm:constr type="lMarg" refType="primFontSz" fact="0.105"/>
                    <dgm:constr type="rMarg" refType="primFontSz" fact="0.315"/>
                  </dgm:constrLst>
                </dgm:else>
              </dgm:choose>
              <dgm:ruleLst>
                <dgm:rule type="h" val="INF" fact="NaN" max="NaN"/>
              </dgm:ruleLst>
            </dgm:layoutNode>
            <dgm:layoutNode name="desTx" styleLbl="revTx">
              <dgm:varLst>
                <dgm:bulletEnabled val="1"/>
              </dgm:varLst>
              <dgm:alg type="tx">
                <dgm:param type="stBulletLvl" val="1"/>
              </dgm:alg>
              <dgm:choose name="Name16">
                <dgm:if name="Name17" axis="ch" ptType="node" func="cnt" op="gte" val="1">
                  <dgm:shape xmlns:r="http://schemas.openxmlformats.org/officeDocument/2006/relationships" type="rect" r:blip="">
                    <dgm:adjLst/>
                  </dgm:shape>
                </dgm:if>
                <dgm:else name="Name18">
                  <dgm:shape xmlns:r="http://schemas.openxmlformats.org/officeDocument/2006/relationships" type="rect" r:blip="" hideGeom="1">
                    <dgm:adjLst/>
                  </dgm:shape>
                </dgm:else>
              </dgm:choose>
              <dgm:presOf axis="des" ptType="node"/>
              <dgm:constrLst>
                <dgm:constr type="secFontSz" val="65"/>
                <dgm:constr type="primFontSz" refType="secFontSz"/>
                <dgm:constr type="h"/>
                <dgm:constr type="tMarg"/>
                <dgm:constr type="bMarg"/>
                <dgm:constr type="rMarg"/>
                <dgm:constr type="lMarg"/>
              </dgm:constrLst>
              <dgm:ruleLst>
                <dgm:rule type="h" val="INF" fact="NaN" max="NaN"/>
              </dgm:ruleLst>
            </dgm:layoutNode>
          </dgm:layoutNode>
          <dgm:forEach name="Name19" axis="followSib" ptType="sibTrans" cnt="1">
            <dgm:layoutNode name="space">
              <dgm:alg type="sp"/>
              <dgm:shape xmlns:r="http://schemas.openxmlformats.org/officeDocument/2006/relationships" r:blip="">
                <dgm:adjLst/>
              </dgm:shape>
              <dgm:presOf/>
              <dgm:constrLst/>
              <dgm:ruleLst/>
            </dgm:layoutNode>
          </dgm:forEach>
        </dgm:forEach>
      </dgm:if>
      <dgm:else name="Name20">
        <dgm:constrLst>
          <dgm:constr type="w" for="ch" forName="parTxOnly" refType="w"/>
          <dgm:constr type="h" for="des" forName="parTxOnly" op="equ"/>
          <dgm:constr type="primFontSz" for="des" forName="parTxOnly" op="equ" val="65"/>
          <dgm:constr type="w" for="ch" forName="parTxOnlySpace" refType="w" refFor="ch" refForName="parTxOnly" fact="-0.1"/>
        </dgm:constrLst>
        <dgm:ruleLst/>
        <dgm:forEach name="Name21" axis="ch" ptType="node">
          <dgm:layoutNode name="parTxOnly">
            <dgm:varLst>
              <dgm:chMax val="0"/>
              <dgm:chPref val="0"/>
              <dgm:bulletEnabled val="1"/>
            </dgm:varLst>
            <dgm:alg type="tx"/>
            <dgm:choose name="Name22">
              <dgm:if name="Name23" func="var" arg="dir" op="equ" val="norm">
                <dgm:shape xmlns:r="http://schemas.openxmlformats.org/officeDocument/2006/relationships" type="chevron" r:blip="">
                  <dgm:adjLst/>
                </dgm:shape>
              </dgm:if>
              <dgm:else name="Name24">
                <dgm:shape xmlns:r="http://schemas.openxmlformats.org/officeDocument/2006/relationships" rot="180" type="chevron" r:blip="">
                  <dgm:adjLst/>
                </dgm:shape>
              </dgm:else>
            </dgm:choose>
            <dgm:presOf axis="self" ptType="node"/>
            <dgm:choose name="Name25">
              <dgm:if name="Name26" func="var" arg="dir" op="equ" val="norm">
                <dgm:constrLst>
                  <dgm:constr type="h" refType="w" op="equ" fact="0.4"/>
                  <dgm:constr type="tMarg" refType="primFontSz" fact="0.105"/>
                  <dgm:constr type="bMarg" refType="primFontSz" fact="0.105"/>
                  <dgm:constr type="lMarg" refType="primFontSz" fact="0.315"/>
                  <dgm:constr type="rMarg" refType="primFontSz" fact="0.105"/>
                </dgm:constrLst>
              </dgm:if>
              <dgm:else name="Name27">
                <dgm:constrLst>
                  <dgm:constr type="h" refType="w" op="equ" fact="0.4"/>
                  <dgm:constr type="tMarg" refType="primFontSz" fact="0.105"/>
                  <dgm:constr type="bMarg" refType="primFontSz" fact="0.105"/>
                  <dgm:constr type="lMarg" refType="primFontSz" fact="0.105"/>
                  <dgm:constr type="rMarg" refType="primFontSz" fact="0.315"/>
                </dgm:constrLst>
              </dgm:else>
            </dgm:choose>
            <dgm:ruleLst>
              <dgm:rule type="primFontSz" val="5" fact="NaN" max="NaN"/>
            </dgm:ruleLst>
          </dgm:layoutNode>
          <dgm:forEach name="Name28" axis="followSib" ptType="sibTrans" cnt="1">
            <dgm:layoutNode name="parTxOnlySpace">
              <dgm:alg type="sp"/>
              <dgm:shape xmlns:r="http://schemas.openxmlformats.org/officeDocument/2006/relationships" r:blip="">
                <dgm:adjLst/>
              </dgm:shape>
              <dgm:presOf/>
              <dgm:constrLst/>
              <dgm:ruleLst/>
            </dgm:layoutNode>
          </dgm:forEach>
        </dgm:forEach>
      </dgm:else>
    </dgm:choose>
  </dgm:layoutNode>
</dgm:layoutDef>
</file>

<file path=xl/diagrams/layout2.xml><?xml version="1.0" encoding="utf-8"?>
<dgm:layoutDef xmlns:dgm="http://schemas.openxmlformats.org/drawingml/2006/diagram" xmlns:a="http://schemas.openxmlformats.org/drawingml/2006/main" uniqueId="urn:microsoft.com/office/officeart/2005/8/layout/chevron1">
  <dgm:title val=""/>
  <dgm:desc val=""/>
  <dgm:catLst>
    <dgm:cat type="process" pri="9000"/>
  </dgm:catLst>
  <dgm:sampData useDef="1">
    <dgm:dataModel>
      <dgm:ptLst/>
      <dgm:bg/>
      <dgm:whole/>
    </dgm:dataModel>
  </dgm:sampData>
  <dgm:styleData>
    <dgm:dataModel>
      <dgm:ptLst>
        <dgm:pt modelId="0" type="doc"/>
        <dgm:pt modelId="1"/>
        <dgm:pt modelId="2"/>
      </dgm:ptLst>
      <dgm:cxnLst>
        <dgm:cxn modelId="3" srcId="0" destId="1" srcOrd="0" destOrd="0"/>
        <dgm:cxn modelId="4" srcId="0" destId="2" srcOrd="1" destOrd="0"/>
      </dgm:cxnLst>
      <dgm:bg/>
      <dgm:whole/>
    </dgm:dataModel>
  </dgm:styleData>
  <dgm:clrData>
    <dgm:dataModel>
      <dgm:ptLst>
        <dgm:pt modelId="0" type="doc"/>
        <dgm:pt modelId="1"/>
        <dgm:pt modelId="2"/>
        <dgm:pt modelId="3"/>
        <dgm:pt modelId="4"/>
      </dgm:ptLst>
      <dgm:cxnLst>
        <dgm:cxn modelId="5" srcId="0" destId="1" srcOrd="0" destOrd="0"/>
        <dgm:cxn modelId="6" srcId="0" destId="2" srcOrd="1" destOrd="0"/>
        <dgm:cxn modelId="7" srcId="0" destId="3" srcOrd="2" destOrd="0"/>
        <dgm:cxn modelId="8" srcId="0" destId="4" srcOrd="3" destOrd="0"/>
      </dgm:cxnLst>
      <dgm:bg/>
      <dgm:whole/>
    </dgm:dataModel>
  </dgm:clrData>
  <dgm:layoutNode name="Name0">
    <dgm:varLst>
      <dgm:dir/>
      <dgm:animLvl val="lvl"/>
      <dgm:resizeHandles val="exact"/>
    </dgm:varLst>
    <dgm:choose name="Name1">
      <dgm:if name="Name2" func="var" arg="dir" op="equ" val="norm">
        <dgm:alg type="lin"/>
      </dgm:if>
      <dgm:else name="Name3">
        <dgm:alg type="lin">
          <dgm:param type="linDir" val="fromR"/>
        </dgm:alg>
      </dgm:else>
    </dgm:choose>
    <dgm:shape xmlns:r="http://schemas.openxmlformats.org/officeDocument/2006/relationships" r:blip="">
      <dgm:adjLst/>
    </dgm:shape>
    <dgm:presOf/>
    <dgm:choose name="Name4">
      <dgm:if name="Name5" axis="des" func="maxDepth" op="gte" val="2">
        <dgm:constrLst>
          <dgm:constr type="h" for="ch" forName="composite" refType="h"/>
          <dgm:constr type="w" for="ch" forName="composite" refType="w"/>
          <dgm:constr type="w" for="des" forName="parTx"/>
          <dgm:constr type="h" for="des" forName="parTx" op="equ"/>
          <dgm:constr type="w" for="des" forName="desTx"/>
          <dgm:constr type="h" for="des" forName="desTx" op="equ"/>
          <dgm:constr type="primFontSz" for="des" forName="parTx" val="65"/>
          <dgm:constr type="secFontSz" for="des" forName="desTx" refType="primFontSz" refFor="des" refForName="parTx" op="equ"/>
          <dgm:constr type="h" for="des" forName="parTx" refType="primFontSz" refFor="des" refForName="parTx" fact="1.5"/>
          <dgm:constr type="h" for="des" forName="desTx" refType="primFontSz" refFor="des" refForName="parTx" fact="0.5"/>
          <dgm:constr type="w" for="ch" forName="space" op="equ" val="-6"/>
        </dgm:constrLst>
        <dgm:ruleLst>
          <dgm:rule type="w" for="ch" forName="composite" val="0" fact="NaN" max="NaN"/>
          <dgm:rule type="primFontSz" for="des" forName="parTx" val="5" fact="NaN" max="NaN"/>
        </dgm:ruleLst>
        <dgm:forEach name="Name6" axis="ch" ptType="node">
          <dgm:layoutNode name="composite">
            <dgm:alg type="composite"/>
            <dgm:shape xmlns:r="http://schemas.openxmlformats.org/officeDocument/2006/relationships" r:blip="">
              <dgm:adjLst/>
            </dgm:shape>
            <dgm:presOf/>
            <dgm:choose name="Name7">
              <dgm:if name="Name8" func="var" arg="dir" op="equ" val="norm">
                <dgm:constrLst>
                  <dgm:constr type="l" for="ch" forName="parTx"/>
                  <dgm:constr type="w" for="ch" forName="parTx" refType="w"/>
                  <dgm:constr type="t" for="ch" forName="parTx"/>
                  <dgm:constr type="l" for="ch" forName="desTx"/>
                  <dgm:constr type="w" for="ch" forName="desTx" refType="w" refFor="ch" refForName="parTx" fact="0.8"/>
                  <dgm:constr type="t" for="ch" forName="desTx" refType="h" refFor="ch" refForName="parTx" fact="1.125"/>
                </dgm:constrLst>
              </dgm:if>
              <dgm:else name="Name9">
                <dgm:constrLst>
                  <dgm:constr type="l" for="ch" forName="parTx"/>
                  <dgm:constr type="w" for="ch" forName="parTx" refType="w"/>
                  <dgm:constr type="t" for="ch" forName="parTx"/>
                  <dgm:constr type="l" for="ch" forName="desTx" refType="w" fact="0.2"/>
                  <dgm:constr type="w" for="ch" forName="desTx" refType="w" refFor="ch" refForName="parTx" fact="0.8"/>
                  <dgm:constr type="t" for="ch" forName="desTx" refType="h" refFor="ch" refForName="parTx" fact="1.125"/>
                </dgm:constrLst>
              </dgm:else>
            </dgm:choose>
            <dgm:ruleLst>
              <dgm:rule type="h" val="INF" fact="NaN" max="NaN"/>
            </dgm:ruleLst>
            <dgm:layoutNode name="parTx">
              <dgm:varLst>
                <dgm:chMax val="0"/>
                <dgm:chPref val="0"/>
                <dgm:bulletEnabled val="1"/>
              </dgm:varLst>
              <dgm:alg type="tx"/>
              <dgm:choose name="Name10">
                <dgm:if name="Name11" func="var" arg="dir" op="equ" val="norm">
                  <dgm:shape xmlns:r="http://schemas.openxmlformats.org/officeDocument/2006/relationships" type="chevron" r:blip="">
                    <dgm:adjLst/>
                  </dgm:shape>
                </dgm:if>
                <dgm:else name="Name12">
                  <dgm:shape xmlns:r="http://schemas.openxmlformats.org/officeDocument/2006/relationships" rot="180" type="chevron" r:blip="">
                    <dgm:adjLst/>
                  </dgm:shape>
                </dgm:else>
              </dgm:choose>
              <dgm:presOf axis="self" ptType="node"/>
              <dgm:choose name="Name13">
                <dgm:if name="Name14" func="var" arg="dir" op="equ" val="norm">
                  <dgm:constrLst>
                    <dgm:constr type="h" refType="w" op="lte" fact="0.4"/>
                    <dgm:constr type="h"/>
                    <dgm:constr type="tMarg" refType="primFontSz" fact="0.105"/>
                    <dgm:constr type="bMarg" refType="primFontSz" fact="0.105"/>
                    <dgm:constr type="lMarg" refType="primFontSz" fact="0.315"/>
                    <dgm:constr type="rMarg" refType="primFontSz" fact="0.105"/>
                  </dgm:constrLst>
                </dgm:if>
                <dgm:else name="Name15">
                  <dgm:constrLst>
                    <dgm:constr type="h" refType="w" op="lte" fact="0.4"/>
                    <dgm:constr type="h"/>
                    <dgm:constr type="tMarg" refType="primFontSz" fact="0.105"/>
                    <dgm:constr type="bMarg" refType="primFontSz" fact="0.105"/>
                    <dgm:constr type="lMarg" refType="primFontSz" fact="0.105"/>
                    <dgm:constr type="rMarg" refType="primFontSz" fact="0.315"/>
                  </dgm:constrLst>
                </dgm:else>
              </dgm:choose>
              <dgm:ruleLst>
                <dgm:rule type="h" val="INF" fact="NaN" max="NaN"/>
              </dgm:ruleLst>
            </dgm:layoutNode>
            <dgm:layoutNode name="desTx" styleLbl="revTx">
              <dgm:varLst>
                <dgm:bulletEnabled val="1"/>
              </dgm:varLst>
              <dgm:alg type="tx">
                <dgm:param type="stBulletLvl" val="1"/>
              </dgm:alg>
              <dgm:choose name="Name16">
                <dgm:if name="Name17" axis="ch" ptType="node" func="cnt" op="gte" val="1">
                  <dgm:shape xmlns:r="http://schemas.openxmlformats.org/officeDocument/2006/relationships" type="rect" r:blip="">
                    <dgm:adjLst/>
                  </dgm:shape>
                </dgm:if>
                <dgm:else name="Name18">
                  <dgm:shape xmlns:r="http://schemas.openxmlformats.org/officeDocument/2006/relationships" type="rect" r:blip="" hideGeom="1">
                    <dgm:adjLst/>
                  </dgm:shape>
                </dgm:else>
              </dgm:choose>
              <dgm:presOf axis="des" ptType="node"/>
              <dgm:constrLst>
                <dgm:constr type="secFontSz" val="65"/>
                <dgm:constr type="primFontSz" refType="secFontSz"/>
                <dgm:constr type="h"/>
                <dgm:constr type="tMarg"/>
                <dgm:constr type="bMarg"/>
                <dgm:constr type="rMarg"/>
                <dgm:constr type="lMarg"/>
              </dgm:constrLst>
              <dgm:ruleLst>
                <dgm:rule type="h" val="INF" fact="NaN" max="NaN"/>
              </dgm:ruleLst>
            </dgm:layoutNode>
          </dgm:layoutNode>
          <dgm:forEach name="Name19" axis="followSib" ptType="sibTrans" cnt="1">
            <dgm:layoutNode name="space">
              <dgm:alg type="sp"/>
              <dgm:shape xmlns:r="http://schemas.openxmlformats.org/officeDocument/2006/relationships" r:blip="">
                <dgm:adjLst/>
              </dgm:shape>
              <dgm:presOf/>
              <dgm:constrLst/>
              <dgm:ruleLst/>
            </dgm:layoutNode>
          </dgm:forEach>
        </dgm:forEach>
      </dgm:if>
      <dgm:else name="Name20">
        <dgm:constrLst>
          <dgm:constr type="w" for="ch" forName="parTxOnly" refType="w"/>
          <dgm:constr type="h" for="des" forName="parTxOnly" op="equ"/>
          <dgm:constr type="primFontSz" for="des" forName="parTxOnly" op="equ" val="65"/>
          <dgm:constr type="w" for="ch" forName="parTxOnlySpace" refType="w" refFor="ch" refForName="parTxOnly" fact="-0.1"/>
        </dgm:constrLst>
        <dgm:ruleLst/>
        <dgm:forEach name="Name21" axis="ch" ptType="node">
          <dgm:layoutNode name="parTxOnly">
            <dgm:varLst>
              <dgm:chMax val="0"/>
              <dgm:chPref val="0"/>
              <dgm:bulletEnabled val="1"/>
            </dgm:varLst>
            <dgm:alg type="tx"/>
            <dgm:choose name="Name22">
              <dgm:if name="Name23" func="var" arg="dir" op="equ" val="norm">
                <dgm:shape xmlns:r="http://schemas.openxmlformats.org/officeDocument/2006/relationships" type="chevron" r:blip="">
                  <dgm:adjLst/>
                </dgm:shape>
              </dgm:if>
              <dgm:else name="Name24">
                <dgm:shape xmlns:r="http://schemas.openxmlformats.org/officeDocument/2006/relationships" rot="180" type="chevron" r:blip="">
                  <dgm:adjLst/>
                </dgm:shape>
              </dgm:else>
            </dgm:choose>
            <dgm:presOf axis="self" ptType="node"/>
            <dgm:choose name="Name25">
              <dgm:if name="Name26" func="var" arg="dir" op="equ" val="norm">
                <dgm:constrLst>
                  <dgm:constr type="h" refType="w" op="equ" fact="0.4"/>
                  <dgm:constr type="tMarg" refType="primFontSz" fact="0.105"/>
                  <dgm:constr type="bMarg" refType="primFontSz" fact="0.105"/>
                  <dgm:constr type="lMarg" refType="primFontSz" fact="0.315"/>
                  <dgm:constr type="rMarg" refType="primFontSz" fact="0.105"/>
                </dgm:constrLst>
              </dgm:if>
              <dgm:else name="Name27">
                <dgm:constrLst>
                  <dgm:constr type="h" refType="w" op="equ" fact="0.4"/>
                  <dgm:constr type="tMarg" refType="primFontSz" fact="0.105"/>
                  <dgm:constr type="bMarg" refType="primFontSz" fact="0.105"/>
                  <dgm:constr type="lMarg" refType="primFontSz" fact="0.105"/>
                  <dgm:constr type="rMarg" refType="primFontSz" fact="0.315"/>
                </dgm:constrLst>
              </dgm:else>
            </dgm:choose>
            <dgm:ruleLst>
              <dgm:rule type="primFontSz" val="5" fact="NaN" max="NaN"/>
            </dgm:ruleLst>
          </dgm:layoutNode>
          <dgm:forEach name="Name28" axis="followSib" ptType="sibTrans" cnt="1">
            <dgm:layoutNode name="parTxOnlySpace">
              <dgm:alg type="sp"/>
              <dgm:shape xmlns:r="http://schemas.openxmlformats.org/officeDocument/2006/relationships" r:blip="">
                <dgm:adjLst/>
              </dgm:shape>
              <dgm:presOf/>
              <dgm:constrLst/>
              <dgm:ruleLst/>
            </dgm:layoutNode>
          </dgm:forEach>
        </dgm:forEach>
      </dgm:else>
    </dgm:choose>
  </dgm:layoutNode>
</dgm:layoutDef>
</file>

<file path=xl/diagrams/layout3.xml><?xml version="1.0" encoding="utf-8"?>
<dgm:layoutDef xmlns:dgm="http://schemas.openxmlformats.org/drawingml/2006/diagram" xmlns:a="http://schemas.openxmlformats.org/drawingml/2006/main" uniqueId="urn:microsoft.com/office/officeart/2005/8/layout/cycle4">
  <dgm:title val=""/>
  <dgm:desc val=""/>
  <dgm:catLst>
    <dgm:cat type="relationship" pri="26000"/>
    <dgm:cat type="cycle" pri="13000"/>
    <dgm:cat type="matrix" pri="4000"/>
  </dgm:catLst>
  <dgm:sampData>
    <dgm:dataModel>
      <dgm:ptLst>
        <dgm:pt modelId="0" type="doc"/>
        <dgm:pt modelId="1">
          <dgm:prSet phldr="1"/>
        </dgm:pt>
        <dgm:pt modelId="11">
          <dgm:prSet phldr="1"/>
        </dgm:pt>
        <dgm:pt modelId="2">
          <dgm:prSet phldr="1"/>
        </dgm:pt>
        <dgm:pt modelId="21">
          <dgm:prSet phldr="1"/>
        </dgm:pt>
        <dgm:pt modelId="3">
          <dgm:prSet phldr="1"/>
        </dgm:pt>
        <dgm:pt modelId="31">
          <dgm:prSet phldr="1"/>
        </dgm:pt>
        <dgm:pt modelId="4">
          <dgm:prSet phldr="1"/>
        </dgm:pt>
        <dgm:pt modelId="41">
          <dgm:prSet phldr="1"/>
        </dgm:pt>
      </dgm:ptLst>
      <dgm:cxnLst>
        <dgm:cxn modelId="5" srcId="0" destId="1" srcOrd="0" destOrd="0"/>
        <dgm:cxn modelId="6" srcId="0" destId="2" srcOrd="1" destOrd="0"/>
        <dgm:cxn modelId="7" srcId="0" destId="3" srcOrd="2" destOrd="0"/>
        <dgm:cxn modelId="8" srcId="0" destId="4" srcOrd="3" destOrd="0"/>
        <dgm:cxn modelId="13" srcId="1" destId="11" srcOrd="0" destOrd="0"/>
        <dgm:cxn modelId="23" srcId="2" destId="21" srcOrd="0" destOrd="0"/>
        <dgm:cxn modelId="33" srcId="3" destId="31" srcOrd="0" destOrd="0"/>
        <dgm:cxn modelId="43" srcId="4" destId="41" srcOrd="0" destOrd="0"/>
      </dgm:cxnLst>
      <dgm:bg/>
      <dgm:whole/>
    </dgm:dataModel>
  </dgm:sampData>
  <dgm:styleData>
    <dgm:dataModel>
      <dgm:ptLst>
        <dgm:pt modelId="0" type="doc"/>
        <dgm:pt modelId="1"/>
        <dgm:pt modelId="11"/>
        <dgm:pt modelId="2"/>
        <dgm:pt modelId="21"/>
        <dgm:pt modelId="3"/>
        <dgm:pt modelId="31"/>
        <dgm:pt modelId="4"/>
        <dgm:pt modelId="41"/>
      </dgm:ptLst>
      <dgm:cxnLst>
        <dgm:cxn modelId="5" srcId="0" destId="1" srcOrd="0" destOrd="0"/>
        <dgm:cxn modelId="6" srcId="0" destId="2" srcOrd="1" destOrd="0"/>
        <dgm:cxn modelId="7" srcId="0" destId="3" srcOrd="2" destOrd="0"/>
        <dgm:cxn modelId="8" srcId="0" destId="4" srcOrd="3" destOrd="0"/>
        <dgm:cxn modelId="13" srcId="1" destId="11" srcOrd="0" destOrd="0"/>
        <dgm:cxn modelId="23" srcId="2" destId="21" srcOrd="0" destOrd="0"/>
        <dgm:cxn modelId="33" srcId="3" destId="31" srcOrd="0" destOrd="0"/>
        <dgm:cxn modelId="43" srcId="4" destId="41" srcOrd="0" destOrd="0"/>
      </dgm:cxnLst>
      <dgm:bg/>
      <dgm:whole/>
    </dgm:dataModel>
  </dgm:styleData>
  <dgm:clrData>
    <dgm:dataModel>
      <dgm:ptLst>
        <dgm:pt modelId="0" type="doc"/>
        <dgm:pt modelId="1"/>
        <dgm:pt modelId="11"/>
        <dgm:pt modelId="2"/>
        <dgm:pt modelId="21"/>
        <dgm:pt modelId="3"/>
        <dgm:pt modelId="31"/>
        <dgm:pt modelId="4"/>
        <dgm:pt modelId="41"/>
      </dgm:ptLst>
      <dgm:cxnLst>
        <dgm:cxn modelId="5" srcId="0" destId="1" srcOrd="0" destOrd="0"/>
        <dgm:cxn modelId="6" srcId="0" destId="2" srcOrd="1" destOrd="0"/>
        <dgm:cxn modelId="7" srcId="0" destId="3" srcOrd="2" destOrd="0"/>
        <dgm:cxn modelId="8" srcId="0" destId="4" srcOrd="3" destOrd="0"/>
        <dgm:cxn modelId="13" srcId="1" destId="11" srcOrd="0" destOrd="0"/>
        <dgm:cxn modelId="23" srcId="2" destId="21" srcOrd="0" destOrd="0"/>
        <dgm:cxn modelId="33" srcId="3" destId="31" srcOrd="0" destOrd="0"/>
        <dgm:cxn modelId="43" srcId="4" destId="41" srcOrd="0" destOrd="0"/>
      </dgm:cxnLst>
      <dgm:bg/>
      <dgm:whole/>
    </dgm:dataModel>
  </dgm:clrData>
  <dgm:layoutNode name="cycleMatrixDiagram">
    <dgm:varLst>
      <dgm:chMax val="1"/>
      <dgm:dir/>
      <dgm:animLvl val="lvl"/>
      <dgm:resizeHandles val="exact"/>
    </dgm:varLst>
    <dgm:alg type="composite">
      <dgm:param type="ar" val="1.3"/>
    </dgm:alg>
    <dgm:shape xmlns:r="http://schemas.openxmlformats.org/officeDocument/2006/relationships" r:blip="">
      <dgm:adjLst/>
    </dgm:shape>
    <dgm:presOf/>
    <dgm:constrLst>
      <dgm:constr type="w" for="ch" forName="children" refType="w"/>
      <dgm:constr type="h" for="ch" forName="children" refType="w" refFor="ch" refForName="children" fact="0.77"/>
      <dgm:constr type="ctrX" for="ch" forName="children" refType="w" fact="0.5"/>
      <dgm:constr type="ctrY" for="ch" forName="children" refType="h" fact="0.5"/>
      <dgm:constr type="w" for="ch" forName="circle" refType="w"/>
      <dgm:constr type="h" for="ch" forName="circle" refType="h"/>
      <dgm:constr type="ctrX" for="ch" forName="circle" refType="w" fact="0.5"/>
      <dgm:constr type="ctrY" for="ch" forName="circle" refType="h" fact="0.5"/>
      <dgm:constr type="w" for="ch" forName="center1" refType="w" fact="0.115"/>
      <dgm:constr type="h" for="ch" forName="center1" refType="w" fact="0.1"/>
      <dgm:constr type="ctrX" for="ch" forName="center1" refType="w" fact="0.5"/>
      <dgm:constr type="ctrY" for="ch" forName="center1" refType="h" fact="0.475"/>
      <dgm:constr type="w" for="ch" forName="center2" refType="w" fact="0.115"/>
      <dgm:constr type="h" for="ch" forName="center2" refType="w" fact="0.1"/>
      <dgm:constr type="ctrX" for="ch" forName="center2" refType="w" fact="0.5"/>
      <dgm:constr type="ctrY" for="ch" forName="center2" refType="h" fact="0.525"/>
    </dgm:constrLst>
    <dgm:ruleLst/>
    <dgm:choose name="Name0">
      <dgm:if name="Name1" axis="ch" ptType="node" func="cnt" op="gte" val="1">
        <dgm:layoutNode name="children">
          <dgm:alg type="composite">
            <dgm:param type="ar" val="1.3"/>
          </dgm:alg>
          <dgm:shape xmlns:r="http://schemas.openxmlformats.org/officeDocument/2006/relationships" r:blip="">
            <dgm:adjLst/>
          </dgm:shape>
          <dgm:presOf/>
          <dgm:choose name="Name2">
            <dgm:if name="Name3" func="var" arg="dir" op="equ" val="norm">
              <dgm:constrLst>
                <dgm:constr type="primFontSz" for="des" ptType="node" op="equ" val="65"/>
                <dgm:constr type="w" for="ch" forName="child1group" refType="w" fact="0.38"/>
                <dgm:constr type="h" for="ch" forName="child1group" refType="h" fact="0.32"/>
                <dgm:constr type="t" for="ch" forName="child1group"/>
                <dgm:constr type="l" for="ch" forName="child1group"/>
                <dgm:constr type="w" for="ch" forName="child2group" refType="w" fact="0.38"/>
                <dgm:constr type="h" for="ch" forName="child2group" refType="h" fact="0.32"/>
                <dgm:constr type="t" for="ch" forName="child2group"/>
                <dgm:constr type="r" for="ch" forName="child2group" refType="w"/>
                <dgm:constr type="w" for="ch" forName="child3group" refType="w" fact="0.38"/>
                <dgm:constr type="h" for="ch" forName="child3group" refType="h" fact="0.32"/>
                <dgm:constr type="b" for="ch" forName="child3group" refType="h"/>
                <dgm:constr type="r" for="ch" forName="child3group" refType="w"/>
                <dgm:constr type="w" for="ch" forName="child4group" refType="w" fact="0.38"/>
                <dgm:constr type="h" for="ch" forName="child4group" refType="h" fact="0.32"/>
                <dgm:constr type="b" for="ch" forName="child4group" refType="h"/>
                <dgm:constr type="l" for="ch" forName="child4group"/>
              </dgm:constrLst>
            </dgm:if>
            <dgm:else name="Name4">
              <dgm:constrLst>
                <dgm:constr type="primFontSz" for="des" ptType="node" op="equ" val="65"/>
                <dgm:constr type="w" for="ch" forName="child1group" refType="w" fact="0.38"/>
                <dgm:constr type="h" for="ch" forName="child1group" refType="h" fact="0.32"/>
                <dgm:constr type="t" for="ch" forName="child1group"/>
                <dgm:constr type="r" for="ch" forName="child1group" refType="w"/>
                <dgm:constr type="w" for="ch" forName="child2group" refType="w" fact="0.38"/>
                <dgm:constr type="h" for="ch" forName="child2group" refType="h" fact="0.32"/>
                <dgm:constr type="t" for="ch" forName="child2group"/>
                <dgm:constr type="l" for="ch" forName="child2group"/>
                <dgm:constr type="w" for="ch" forName="child3group" refType="w" fact="0.38"/>
                <dgm:constr type="h" for="ch" forName="child3group" refType="h" fact="0.32"/>
                <dgm:constr type="b" for="ch" forName="child3group" refType="h"/>
                <dgm:constr type="l" for="ch" forName="child3group"/>
                <dgm:constr type="w" for="ch" forName="child4group" refType="w" fact="0.38"/>
                <dgm:constr type="h" for="ch" forName="child4group" refType="h" fact="0.32"/>
                <dgm:constr type="b" for="ch" forName="child4group" refType="h"/>
                <dgm:constr type="r" for="ch" forName="child4group" refType="w"/>
              </dgm:constrLst>
            </dgm:else>
          </dgm:choose>
          <dgm:ruleLst/>
          <dgm:choose name="Name5">
            <dgm:if name="Name6" axis="ch ch" ptType="node node" st="1 1" cnt="1 0" func="cnt" op="gte" val="1">
              <dgm:layoutNode name="child1group">
                <dgm:alg type="composite">
                  <dgm:param type="horzAlign" val="none"/>
                  <dgm:param type="vertAlign" val="none"/>
                </dgm:alg>
                <dgm:shape xmlns:r="http://schemas.openxmlformats.org/officeDocument/2006/relationships" r:blip="">
                  <dgm:adjLst/>
                </dgm:shape>
                <dgm:presOf/>
                <dgm:choose name="Name7">
                  <dgm:if name="Name8" func="var" arg="dir" op="equ" val="norm">
                    <dgm:constrLst>
                      <dgm:constr type="w" for="ch" forName="child1" refType="w"/>
                      <dgm:constr type="h" for="ch" forName="child1" refType="h"/>
                      <dgm:constr type="t" for="ch" forName="child1"/>
                      <dgm:constr type="l" for="ch" forName="child1"/>
                      <dgm:constr type="w" for="ch" forName="child1Text" refType="w" fact="0.7"/>
                      <dgm:constr type="h" for="ch" forName="child1Text" refType="h" fact="0.75"/>
                      <dgm:constr type="t" for="ch" forName="child1Text"/>
                      <dgm:constr type="l" for="ch" forName="child1Text"/>
                    </dgm:constrLst>
                  </dgm:if>
                  <dgm:else name="Name9">
                    <dgm:constrLst>
                      <dgm:constr type="w" for="ch" forName="child1" refType="w"/>
                      <dgm:constr type="h" for="ch" forName="child1" refType="h"/>
                      <dgm:constr type="t" for="ch" forName="child1"/>
                      <dgm:constr type="r" for="ch" forName="child1" refType="w"/>
                      <dgm:constr type="w" for="ch" forName="child1Text" refType="w" fact="0.7"/>
                      <dgm:constr type="h" for="ch" forName="child1Text" refType="h" fact="0.75"/>
                      <dgm:constr type="t" for="ch" forName="child1Text"/>
                      <dgm:constr type="r" for="ch" forName="child1Text" refType="w"/>
                    </dgm:constrLst>
                  </dgm:else>
                </dgm:choose>
                <dgm:ruleLst/>
                <dgm:layoutNode name="child1" styleLbl="bgAcc1">
                  <dgm:alg type="sp"/>
                  <dgm:shape xmlns:r="http://schemas.openxmlformats.org/officeDocument/2006/relationships" type="roundRect" r:blip="" zOrderOff="-2">
                    <dgm:adjLst>
                      <dgm:adj idx="1" val="0.1"/>
                    </dgm:adjLst>
                  </dgm:shape>
                  <dgm:presOf axis="ch des" ptType="node node" st="1 1" cnt="1 0"/>
                  <dgm:constrLst/>
                  <dgm:ruleLst/>
                </dgm:layoutNode>
                <dgm:layoutNode name="child1Text" styleLbl="bgAcc1">
                  <dgm:varLst>
                    <dgm:bulletEnabled val="1"/>
                  </dgm:varLst>
                  <dgm:alg type="tx">
                    <dgm:param type="stBulletLvl" val="1"/>
                  </dgm:alg>
                  <dgm:shape xmlns:r="http://schemas.openxmlformats.org/officeDocument/2006/relationships" type="roundRect" r:blip="" zOrderOff="-2" hideGeom="1">
                    <dgm:adjLst>
                      <dgm:adj idx="1" val="0.1"/>
                    </dgm:adjLst>
                  </dgm:shape>
                  <dgm:presOf axis="ch des" ptType="node node" st="1 1" cnt="1 0"/>
                  <dgm:constrLst>
                    <dgm:constr type="tMarg" refType="primFontSz" fact="0.3"/>
                    <dgm:constr type="bMarg" refType="primFontSz" fact="0.3"/>
                    <dgm:constr type="lMarg" refType="primFontSz" fact="0.3"/>
                    <dgm:constr type="rMarg" refType="primFontSz" fact="0.3"/>
                  </dgm:constrLst>
                  <dgm:ruleLst>
                    <dgm:rule type="primFontSz" val="5" fact="NaN" max="NaN"/>
                  </dgm:ruleLst>
                </dgm:layoutNode>
              </dgm:layoutNode>
            </dgm:if>
            <dgm:else name="Name10"/>
          </dgm:choose>
          <dgm:choose name="Name11">
            <dgm:if name="Name12" axis="ch ch" ptType="node node" st="2 1" cnt="1 0" func="cnt" op="gte" val="1">
              <dgm:layoutNode name="child2group">
                <dgm:alg type="composite">
                  <dgm:param type="horzAlign" val="none"/>
                  <dgm:param type="vertAlign" val="none"/>
                </dgm:alg>
                <dgm:shape xmlns:r="http://schemas.openxmlformats.org/officeDocument/2006/relationships" r:blip="">
                  <dgm:adjLst/>
                </dgm:shape>
                <dgm:choose name="Name13">
                  <dgm:if name="Name14" func="var" arg="dir" op="equ" val="norm">
                    <dgm:constrLst>
                      <dgm:constr type="w" for="ch" forName="child2" refType="w"/>
                      <dgm:constr type="h" for="ch" forName="child2" refType="h"/>
                      <dgm:constr type="t" for="ch" forName="child2"/>
                      <dgm:constr type="r" for="ch" forName="child2" refType="w"/>
                      <dgm:constr type="w" for="ch" forName="child2Text" refType="w" fact="0.7"/>
                      <dgm:constr type="h" for="ch" forName="child2Text" refType="h" fact="0.75"/>
                      <dgm:constr type="t" for="ch" forName="child2Text"/>
                      <dgm:constr type="r" for="ch" forName="child2Text" refType="w"/>
                    </dgm:constrLst>
                  </dgm:if>
                  <dgm:else name="Name15">
                    <dgm:constrLst>
                      <dgm:constr type="w" for="ch" forName="child2" refType="w"/>
                      <dgm:constr type="h" for="ch" forName="child2" refType="h"/>
                      <dgm:constr type="t" for="ch" forName="child2"/>
                      <dgm:constr type="l" for="ch" forName="child2"/>
                      <dgm:constr type="w" for="ch" forName="child2Text" refType="w" fact="0.7"/>
                      <dgm:constr type="h" for="ch" forName="child2Text" refType="h" fact="0.75"/>
                      <dgm:constr type="t" for="ch" forName="child2Text"/>
                      <dgm:constr type="l" for="ch" forName="child2Text"/>
                    </dgm:constrLst>
                  </dgm:else>
                </dgm:choose>
                <dgm:ruleLst/>
                <dgm:layoutNode name="child2" styleLbl="bgAcc1">
                  <dgm:alg type="sp"/>
                  <dgm:shape xmlns:r="http://schemas.openxmlformats.org/officeDocument/2006/relationships" type="roundRect" r:blip="" zOrderOff="-2">
                    <dgm:adjLst>
                      <dgm:adj idx="1" val="0.1"/>
                    </dgm:adjLst>
                  </dgm:shape>
                  <dgm:presOf axis="ch des" ptType="node node" st="2 1" cnt="1 0"/>
                  <dgm:constrLst/>
                  <dgm:ruleLst/>
                </dgm:layoutNode>
                <dgm:layoutNode name="child2Text" styleLbl="bgAcc1">
                  <dgm:varLst>
                    <dgm:bulletEnabled val="1"/>
                  </dgm:varLst>
                  <dgm:alg type="tx">
                    <dgm:param type="stBulletLvl" val="1"/>
                  </dgm:alg>
                  <dgm:shape xmlns:r="http://schemas.openxmlformats.org/officeDocument/2006/relationships" type="roundRect" r:blip="" zOrderOff="-2" hideGeom="1">
                    <dgm:adjLst>
                      <dgm:adj idx="1" val="0.1"/>
                    </dgm:adjLst>
                  </dgm:shape>
                  <dgm:presOf axis="ch des" ptType="node node" st="2 1" cnt="1 0"/>
                  <dgm:constrLst>
                    <dgm:constr type="tMarg" refType="primFontSz" fact="0.3"/>
                    <dgm:constr type="bMarg" refType="primFontSz" fact="0.3"/>
                    <dgm:constr type="lMarg" refType="primFontSz" fact="0.3"/>
                    <dgm:constr type="rMarg" refType="primFontSz" fact="0.3"/>
                  </dgm:constrLst>
                  <dgm:ruleLst>
                    <dgm:rule type="primFontSz" val="5" fact="NaN" max="NaN"/>
                  </dgm:ruleLst>
                </dgm:layoutNode>
              </dgm:layoutNode>
            </dgm:if>
            <dgm:else name="Name16"/>
          </dgm:choose>
          <dgm:choose name="Name17">
            <dgm:if name="Name18" axis="ch ch" ptType="node node" st="3 1" cnt="1 0" func="cnt" op="gte" val="1">
              <dgm:layoutNode name="child3group">
                <dgm:alg type="composite">
                  <dgm:param type="horzAlign" val="none"/>
                  <dgm:param type="vertAlign" val="none"/>
                </dgm:alg>
                <dgm:shape xmlns:r="http://schemas.openxmlformats.org/officeDocument/2006/relationships" r:blip="">
                  <dgm:adjLst/>
                </dgm:shape>
                <dgm:presOf/>
                <dgm:choose name="Name19">
                  <dgm:if name="Name20" func="var" arg="dir" op="equ" val="norm">
                    <dgm:constrLst>
                      <dgm:constr type="w" for="ch" forName="child3" refType="w"/>
                      <dgm:constr type="h" for="ch" forName="child3" refType="h"/>
                      <dgm:constr type="b" for="ch" forName="child3" refType="h"/>
                      <dgm:constr type="r" for="ch" forName="child3" refType="w"/>
                      <dgm:constr type="w" for="ch" forName="child3Text" refType="w" fact="0.7"/>
                      <dgm:constr type="h" for="ch" forName="child3Text" refType="h" fact="0.75"/>
                      <dgm:constr type="b" for="ch" forName="child3Text" refType="h"/>
                      <dgm:constr type="r" for="ch" forName="child3Text" refType="w"/>
                    </dgm:constrLst>
                  </dgm:if>
                  <dgm:else name="Name21">
                    <dgm:constrLst>
                      <dgm:constr type="w" for="ch" forName="child3" refType="w"/>
                      <dgm:constr type="h" for="ch" forName="child3" refType="h"/>
                      <dgm:constr type="b" for="ch" forName="child3" refType="h"/>
                      <dgm:constr type="l" for="ch" forName="child3"/>
                      <dgm:constr type="w" for="ch" forName="child3Text" refType="w" fact="0.7"/>
                      <dgm:constr type="h" for="ch" forName="child3Text" refType="h" fact="0.75"/>
                      <dgm:constr type="b" for="ch" forName="child3Text" refType="h"/>
                      <dgm:constr type="l" for="ch" forName="child3Text"/>
                    </dgm:constrLst>
                  </dgm:else>
                </dgm:choose>
                <dgm:ruleLst/>
                <dgm:layoutNode name="child3" styleLbl="bgAcc1">
                  <dgm:alg type="sp"/>
                  <dgm:shape xmlns:r="http://schemas.openxmlformats.org/officeDocument/2006/relationships" type="roundRect" r:blip="" zOrderOff="-4">
                    <dgm:adjLst>
                      <dgm:adj idx="1" val="0.1"/>
                    </dgm:adjLst>
                  </dgm:shape>
                  <dgm:presOf axis="ch des" ptType="node node" st="3 1" cnt="1 0"/>
                  <dgm:constrLst/>
                  <dgm:ruleLst/>
                </dgm:layoutNode>
                <dgm:layoutNode name="child3Text" styleLbl="bgAcc1">
                  <dgm:varLst>
                    <dgm:bulletEnabled val="1"/>
                  </dgm:varLst>
                  <dgm:alg type="tx">
                    <dgm:param type="stBulletLvl" val="1"/>
                  </dgm:alg>
                  <dgm:shape xmlns:r="http://schemas.openxmlformats.org/officeDocument/2006/relationships" type="roundRect" r:blip="" zOrderOff="-4" hideGeom="1">
                    <dgm:adjLst>
                      <dgm:adj idx="1" val="0.1"/>
                    </dgm:adjLst>
                  </dgm:shape>
                  <dgm:presOf axis="ch des" ptType="node node" st="3 1" cnt="1 0"/>
                  <dgm:constrLst>
                    <dgm:constr type="tMarg" refType="primFontSz" fact="0.3"/>
                    <dgm:constr type="bMarg" refType="primFontSz" fact="0.3"/>
                    <dgm:constr type="lMarg" refType="primFontSz" fact="0.3"/>
                    <dgm:constr type="rMarg" refType="primFontSz" fact="0.3"/>
                  </dgm:constrLst>
                  <dgm:ruleLst>
                    <dgm:rule type="primFontSz" val="5" fact="NaN" max="NaN"/>
                  </dgm:ruleLst>
                </dgm:layoutNode>
              </dgm:layoutNode>
            </dgm:if>
            <dgm:else name="Name22"/>
          </dgm:choose>
          <dgm:choose name="Name23">
            <dgm:if name="Name24" axis="ch ch" ptType="node node" st="4 1" cnt="1 0" func="cnt" op="gte" val="1">
              <dgm:layoutNode name="child4group">
                <dgm:alg type="composite">
                  <dgm:param type="horzAlign" val="none"/>
                  <dgm:param type="vertAlign" val="none"/>
                </dgm:alg>
                <dgm:shape xmlns:r="http://schemas.openxmlformats.org/officeDocument/2006/relationships" r:blip="">
                  <dgm:adjLst/>
                </dgm:shape>
                <dgm:presOf/>
                <dgm:choose name="Name25">
                  <dgm:if name="Name26" func="var" arg="dir" op="equ" val="norm">
                    <dgm:constrLst>
                      <dgm:constr type="w" for="ch" forName="child4" refType="w"/>
                      <dgm:constr type="h" for="ch" forName="child4" refType="h"/>
                      <dgm:constr type="b" for="ch" forName="child4" refType="h"/>
                      <dgm:constr type="l" for="ch" forName="child4"/>
                      <dgm:constr type="w" for="ch" forName="child4Text" refType="w" fact="0.7"/>
                      <dgm:constr type="h" for="ch" forName="child4Text" refType="h" fact="0.75"/>
                      <dgm:constr type="b" for="ch" forName="child4Text" refType="h"/>
                      <dgm:constr type="l" for="ch" forName="child4Text"/>
                    </dgm:constrLst>
                  </dgm:if>
                  <dgm:else name="Name27">
                    <dgm:constrLst>
                      <dgm:constr type="w" for="ch" forName="child4" refType="w"/>
                      <dgm:constr type="h" for="ch" forName="child4" refType="h"/>
                      <dgm:constr type="b" for="ch" forName="child4" refType="h"/>
                      <dgm:constr type="r" for="ch" forName="child4" refType="w"/>
                      <dgm:constr type="w" for="ch" forName="child4Text" refType="w" fact="0.7"/>
                      <dgm:constr type="h" for="ch" forName="child4Text" refType="h" fact="0.75"/>
                      <dgm:constr type="b" for="ch" forName="child4Text" refType="h"/>
                      <dgm:constr type="r" for="ch" forName="child4Text" refType="w"/>
                    </dgm:constrLst>
                  </dgm:else>
                </dgm:choose>
                <dgm:ruleLst/>
                <dgm:layoutNode name="child4" styleLbl="bgAcc1">
                  <dgm:alg type="sp"/>
                  <dgm:shape xmlns:r="http://schemas.openxmlformats.org/officeDocument/2006/relationships" type="roundRect" r:blip="" zOrderOff="-4">
                    <dgm:adjLst>
                      <dgm:adj idx="1" val="0.1"/>
                    </dgm:adjLst>
                  </dgm:shape>
                  <dgm:presOf axis="ch des" ptType="node node" st="4 1" cnt="1 0"/>
                  <dgm:constrLst/>
                  <dgm:ruleLst/>
                </dgm:layoutNode>
                <dgm:layoutNode name="child4Text" styleLbl="bgAcc1">
                  <dgm:varLst>
                    <dgm:bulletEnabled val="1"/>
                  </dgm:varLst>
                  <dgm:alg type="tx">
                    <dgm:param type="stBulletLvl" val="1"/>
                  </dgm:alg>
                  <dgm:shape xmlns:r="http://schemas.openxmlformats.org/officeDocument/2006/relationships" type="roundRect" r:blip="" zOrderOff="-4" hideGeom="1">
                    <dgm:adjLst>
                      <dgm:adj idx="1" val="0.1"/>
                    </dgm:adjLst>
                  </dgm:shape>
                  <dgm:presOf axis="ch des" ptType="node node" st="4 1" cnt="1 0"/>
                  <dgm:constrLst>
                    <dgm:constr type="tMarg" refType="primFontSz" fact="0.3"/>
                    <dgm:constr type="bMarg" refType="primFontSz" fact="0.3"/>
                    <dgm:constr type="lMarg" refType="primFontSz" fact="0.3"/>
                    <dgm:constr type="rMarg" refType="primFontSz" fact="0.3"/>
                  </dgm:constrLst>
                  <dgm:ruleLst>
                    <dgm:rule type="primFontSz" val="5" fact="NaN" max="NaN"/>
                  </dgm:ruleLst>
                </dgm:layoutNode>
              </dgm:layoutNode>
            </dgm:if>
            <dgm:else name="Name28"/>
          </dgm:choose>
          <dgm:layoutNode name="childPlaceholder">
            <dgm:alg type="sp"/>
            <dgm:shape xmlns:r="http://schemas.openxmlformats.org/officeDocument/2006/relationships" r:blip="">
              <dgm:adjLst/>
            </dgm:shape>
            <dgm:presOf/>
            <dgm:constrLst/>
            <dgm:ruleLst/>
          </dgm:layoutNode>
        </dgm:layoutNode>
        <dgm:layoutNode name="circle">
          <dgm:alg type="composite">
            <dgm:param type="ar" val="1"/>
          </dgm:alg>
          <dgm:shape xmlns:r="http://schemas.openxmlformats.org/officeDocument/2006/relationships" r:blip="">
            <dgm:adjLst/>
          </dgm:shape>
          <dgm:presOf/>
          <dgm:choose name="Name29">
            <dgm:if name="Name30" func="var" arg="dir" op="equ" val="norm">
              <dgm:constrLst>
                <dgm:constr type="primFontSz" for="ch" ptType="node" op="equ" val="65"/>
                <dgm:constr type="w" for="ch" forName="quadrant1" refType="w" fact="0.433"/>
                <dgm:constr type="h" for="ch" forName="quadrant1" refType="h" fact="0.433"/>
                <dgm:constr type="b" for="ch" forName="quadrant1" refType="h" fact="0.5"/>
                <dgm:constr type="bOff" for="ch" forName="quadrant1" refType="h" fact="-0.01"/>
                <dgm:constr type="r" for="ch" forName="quadrant1" refType="w" fact="0.5"/>
                <dgm:constr type="rOff" for="ch" forName="quadrant1" refType="w" fact="-0.01"/>
                <dgm:constr type="w" for="ch" forName="quadrant2" refType="w" fact="0.433"/>
                <dgm:constr type="h" for="ch" forName="quadrant2" refType="h" fact="0.433"/>
                <dgm:constr type="b" for="ch" forName="quadrant2" refType="h" fact="0.5"/>
                <dgm:constr type="bOff" for="ch" forName="quadrant2" refType="h" fact="-0.01"/>
                <dgm:constr type="l" for="ch" forName="quadrant2" refType="w" fact="0.5"/>
                <dgm:constr type="lOff" for="ch" forName="quadrant2" refType="w" fact="0.01"/>
                <dgm:constr type="w" for="ch" forName="quadrant3" refType="w" fact="0.433"/>
                <dgm:constr type="h" for="ch" forName="quadrant3" refType="h" fact="0.433"/>
                <dgm:constr type="t" for="ch" forName="quadrant3" refType="h" fact="0.5"/>
                <dgm:constr type="tOff" for="ch" forName="quadrant3" refType="h" fact="0.01"/>
                <dgm:constr type="l" for="ch" forName="quadrant3" refType="w" fact="0.5"/>
                <dgm:constr type="lOff" for="ch" forName="quadrant3" refType="w" fact="0.01"/>
                <dgm:constr type="w" for="ch" forName="quadrant4" refType="w" fact="0.433"/>
                <dgm:constr type="h" for="ch" forName="quadrant4" refType="h" fact="0.433"/>
                <dgm:constr type="t" for="ch" forName="quadrant4" refType="h" fact="0.5"/>
                <dgm:constr type="tOff" for="ch" forName="quadrant4" refType="h" fact="0.01"/>
                <dgm:constr type="r" for="ch" forName="quadrant4" refType="w" fact="0.5"/>
                <dgm:constr type="rOff" for="ch" forName="quadrant4" refType="w" fact="-0.01"/>
              </dgm:constrLst>
            </dgm:if>
            <dgm:else name="Name31">
              <dgm:constrLst>
                <dgm:constr type="primFontSz" for="ch" ptType="node" op="equ" val="65"/>
                <dgm:constr type="w" for="ch" forName="quadrant1" refType="w" fact="0.433"/>
                <dgm:constr type="h" for="ch" forName="quadrant1" refType="h" fact="0.433"/>
                <dgm:constr type="b" for="ch" forName="quadrant1" refType="h" fact="0.5"/>
                <dgm:constr type="bOff" for="ch" forName="quadrant1" refType="h" fact="-0.01"/>
                <dgm:constr type="l" for="ch" forName="quadrant1" refType="w" fact="0.5"/>
                <dgm:constr type="lOff" for="ch" forName="quadrant1" refType="w" fact="0.01"/>
                <dgm:constr type="w" for="ch" forName="quadrant2" refType="w" fact="0.433"/>
                <dgm:constr type="h" for="ch" forName="quadrant2" refType="h" fact="0.433"/>
                <dgm:constr type="b" for="ch" forName="quadrant2" refType="h" fact="0.5"/>
                <dgm:constr type="bOff" for="ch" forName="quadrant2" refType="h" fact="-0.01"/>
                <dgm:constr type="r" for="ch" forName="quadrant2" refType="w" fact="0.5"/>
                <dgm:constr type="rOff" for="ch" forName="quadrant2" refType="w" fact="-0.01"/>
                <dgm:constr type="w" for="ch" forName="quadrant3" refType="w" fact="0.433"/>
                <dgm:constr type="h" for="ch" forName="quadrant3" refType="h" fact="0.433"/>
                <dgm:constr type="t" for="ch" forName="quadrant3" refType="h" fact="0.5"/>
                <dgm:constr type="tOff" for="ch" forName="quadrant3" refType="h" fact="0.01"/>
                <dgm:constr type="r" for="ch" forName="quadrant3" refType="w" fact="0.5"/>
                <dgm:constr type="rOff" for="ch" forName="quadrant3" refType="w" fact="-0.01"/>
                <dgm:constr type="w" for="ch" forName="quadrant4" refType="w" fact="0.433"/>
                <dgm:constr type="h" for="ch" forName="quadrant4" refType="h" fact="0.433"/>
                <dgm:constr type="t" for="ch" forName="quadrant4" refType="h" fact="0.5"/>
                <dgm:constr type="tOff" for="ch" forName="quadrant4" refType="h" fact="0.01"/>
                <dgm:constr type="l" for="ch" forName="quadrant4" refType="w" fact="0.5"/>
                <dgm:constr type="lOff" for="ch" forName="quadrant4" refType="w" fact="0.01"/>
              </dgm:constrLst>
            </dgm:else>
          </dgm:choose>
          <dgm:ruleLst/>
          <dgm:layoutNode name="quadrant1" styleLbl="node1">
            <dgm:varLst>
              <dgm:chMax val="1"/>
              <dgm:bulletEnabled val="1"/>
            </dgm:varLst>
            <dgm:alg type="tx"/>
            <dgm:choose name="Name32">
              <dgm:if name="Name33" func="var" arg="dir" op="equ" val="norm">
                <dgm:shape xmlns:r="http://schemas.openxmlformats.org/officeDocument/2006/relationships" type="pieWedge" r:blip="">
                  <dgm:adjLst/>
                </dgm:shape>
              </dgm:if>
              <dgm:else name="Name34">
                <dgm:shape xmlns:r="http://schemas.openxmlformats.org/officeDocument/2006/relationships" rot="90" type="pieWedge" r:blip="">
                  <dgm:adjLst/>
                </dgm:shape>
              </dgm:else>
            </dgm:choose>
            <dgm:presOf axis="ch" ptType="node" cnt="1"/>
            <dgm:constrLst/>
            <dgm:ruleLst>
              <dgm:rule type="primFontSz" val="5" fact="NaN" max="NaN"/>
            </dgm:ruleLst>
          </dgm:layoutNode>
          <dgm:layoutNode name="quadrant2" styleLbl="node1">
            <dgm:varLst>
              <dgm:chMax val="1"/>
              <dgm:bulletEnabled val="1"/>
            </dgm:varLst>
            <dgm:alg type="tx"/>
            <dgm:choose name="Name35">
              <dgm:if name="Name36" func="var" arg="dir" op="equ" val="norm">
                <dgm:shape xmlns:r="http://schemas.openxmlformats.org/officeDocument/2006/relationships" rot="90" type="pieWedge" r:blip="">
                  <dgm:adjLst/>
                </dgm:shape>
              </dgm:if>
              <dgm:else name="Name37">
                <dgm:shape xmlns:r="http://schemas.openxmlformats.org/officeDocument/2006/relationships" type="pieWedge" r:blip="">
                  <dgm:adjLst/>
                </dgm:shape>
              </dgm:else>
            </dgm:choose>
            <dgm:presOf axis="ch" ptType="node" st="2" cnt="1"/>
            <dgm:constrLst/>
            <dgm:ruleLst>
              <dgm:rule type="primFontSz" val="5" fact="NaN" max="NaN"/>
            </dgm:ruleLst>
          </dgm:layoutNode>
          <dgm:layoutNode name="quadrant3" styleLbl="node1">
            <dgm:varLst>
              <dgm:chMax val="1"/>
              <dgm:bulletEnabled val="1"/>
            </dgm:varLst>
            <dgm:alg type="tx"/>
            <dgm:choose name="Name38">
              <dgm:if name="Name39" func="var" arg="dir" op="equ" val="norm">
                <dgm:shape xmlns:r="http://schemas.openxmlformats.org/officeDocument/2006/relationships" rot="180" type="pieWedge" r:blip="">
                  <dgm:adjLst/>
                </dgm:shape>
              </dgm:if>
              <dgm:else name="Name40">
                <dgm:shape xmlns:r="http://schemas.openxmlformats.org/officeDocument/2006/relationships" rot="270" type="pieWedge" r:blip="">
                  <dgm:adjLst/>
                </dgm:shape>
              </dgm:else>
            </dgm:choose>
            <dgm:presOf axis="ch" ptType="node" st="3" cnt="1"/>
            <dgm:constrLst/>
            <dgm:ruleLst>
              <dgm:rule type="primFontSz" val="5" fact="NaN" max="NaN"/>
            </dgm:ruleLst>
          </dgm:layoutNode>
          <dgm:layoutNode name="quadrant4" styleLbl="node1">
            <dgm:varLst>
              <dgm:chMax val="1"/>
              <dgm:bulletEnabled val="1"/>
            </dgm:varLst>
            <dgm:alg type="tx"/>
            <dgm:choose name="Name41">
              <dgm:if name="Name42" func="var" arg="dir" op="equ" val="norm">
                <dgm:shape xmlns:r="http://schemas.openxmlformats.org/officeDocument/2006/relationships" rot="270" type="pieWedge" r:blip="">
                  <dgm:adjLst/>
                </dgm:shape>
              </dgm:if>
              <dgm:else name="Name43">
                <dgm:shape xmlns:r="http://schemas.openxmlformats.org/officeDocument/2006/relationships" rot="180" type="pieWedge" r:blip="">
                  <dgm:adjLst/>
                </dgm:shape>
              </dgm:else>
            </dgm:choose>
            <dgm:presOf axis="ch" ptType="node" st="4" cnt="1"/>
            <dgm:constrLst/>
            <dgm:ruleLst>
              <dgm:rule type="primFontSz" val="5" fact="NaN" max="NaN"/>
            </dgm:ruleLst>
          </dgm:layoutNode>
          <dgm:layoutNode name="quadrantPlaceholder">
            <dgm:alg type="sp"/>
            <dgm:shape xmlns:r="http://schemas.openxmlformats.org/officeDocument/2006/relationships" r:blip="">
              <dgm:adjLst/>
            </dgm:shape>
            <dgm:presOf/>
            <dgm:constrLst/>
            <dgm:ruleLst/>
          </dgm:layoutNode>
        </dgm:layoutNode>
        <dgm:layoutNode name="center1" styleLbl="fgShp">
          <dgm:alg type="sp"/>
          <dgm:choose name="Name44">
            <dgm:if name="Name45" func="var" arg="dir" op="equ" val="norm">
              <dgm:shape xmlns:r="http://schemas.openxmlformats.org/officeDocument/2006/relationships" type="circularArrow" r:blip="" zOrderOff="16">
                <dgm:adjLst/>
              </dgm:shape>
            </dgm:if>
            <dgm:else name="Name46">
              <dgm:shape xmlns:r="http://schemas.openxmlformats.org/officeDocument/2006/relationships" rot="180" type="leftCircularArrow" r:blip="" zOrderOff="16">
                <dgm:adjLst/>
              </dgm:shape>
            </dgm:else>
          </dgm:choose>
          <dgm:presOf/>
          <dgm:constrLst/>
          <dgm:ruleLst/>
        </dgm:layoutNode>
        <dgm:layoutNode name="center2" styleLbl="fgShp">
          <dgm:alg type="sp"/>
          <dgm:choose name="Name47">
            <dgm:if name="Name48" func="var" arg="dir" op="equ" val="norm">
              <dgm:shape xmlns:r="http://schemas.openxmlformats.org/officeDocument/2006/relationships" rot="180" type="circularArrow" r:blip="" zOrderOff="16">
                <dgm:adjLst/>
              </dgm:shape>
            </dgm:if>
            <dgm:else name="Name49">
              <dgm:shape xmlns:r="http://schemas.openxmlformats.org/officeDocument/2006/relationships" type="leftCircularArrow" r:blip="" zOrderOff="16">
                <dgm:adjLst/>
              </dgm:shape>
            </dgm:else>
          </dgm:choose>
          <dgm:presOf/>
          <dgm:constrLst/>
          <dgm:ruleLst/>
        </dgm:layoutNode>
      </dgm:if>
      <dgm:else name="Name50"/>
    </dgm:choose>
  </dgm:layoutNode>
</dgm:layoutDef>
</file>

<file path=xl/diagrams/layout4.xml><?xml version="1.0" encoding="utf-8"?>
<dgm:layoutDef xmlns:dgm="http://schemas.openxmlformats.org/drawingml/2006/diagram" xmlns:a="http://schemas.openxmlformats.org/drawingml/2006/main" uniqueId="urn:microsoft.com/office/officeart/2005/8/layout/cycle4">
  <dgm:title val=""/>
  <dgm:desc val=""/>
  <dgm:catLst>
    <dgm:cat type="relationship" pri="26000"/>
    <dgm:cat type="cycle" pri="13000"/>
    <dgm:cat type="matrix" pri="4000"/>
  </dgm:catLst>
  <dgm:sampData>
    <dgm:dataModel>
      <dgm:ptLst>
        <dgm:pt modelId="0" type="doc"/>
        <dgm:pt modelId="1">
          <dgm:prSet phldr="1"/>
        </dgm:pt>
        <dgm:pt modelId="11">
          <dgm:prSet phldr="1"/>
        </dgm:pt>
        <dgm:pt modelId="2">
          <dgm:prSet phldr="1"/>
        </dgm:pt>
        <dgm:pt modelId="21">
          <dgm:prSet phldr="1"/>
        </dgm:pt>
        <dgm:pt modelId="3">
          <dgm:prSet phldr="1"/>
        </dgm:pt>
        <dgm:pt modelId="31">
          <dgm:prSet phldr="1"/>
        </dgm:pt>
        <dgm:pt modelId="4">
          <dgm:prSet phldr="1"/>
        </dgm:pt>
        <dgm:pt modelId="41">
          <dgm:prSet phldr="1"/>
        </dgm:pt>
      </dgm:ptLst>
      <dgm:cxnLst>
        <dgm:cxn modelId="5" srcId="0" destId="1" srcOrd="0" destOrd="0"/>
        <dgm:cxn modelId="6" srcId="0" destId="2" srcOrd="1" destOrd="0"/>
        <dgm:cxn modelId="7" srcId="0" destId="3" srcOrd="2" destOrd="0"/>
        <dgm:cxn modelId="8" srcId="0" destId="4" srcOrd="3" destOrd="0"/>
        <dgm:cxn modelId="13" srcId="1" destId="11" srcOrd="0" destOrd="0"/>
        <dgm:cxn modelId="23" srcId="2" destId="21" srcOrd="0" destOrd="0"/>
        <dgm:cxn modelId="33" srcId="3" destId="31" srcOrd="0" destOrd="0"/>
        <dgm:cxn modelId="43" srcId="4" destId="41" srcOrd="0" destOrd="0"/>
      </dgm:cxnLst>
      <dgm:bg/>
      <dgm:whole/>
    </dgm:dataModel>
  </dgm:sampData>
  <dgm:styleData>
    <dgm:dataModel>
      <dgm:ptLst>
        <dgm:pt modelId="0" type="doc"/>
        <dgm:pt modelId="1"/>
        <dgm:pt modelId="11"/>
        <dgm:pt modelId="2"/>
        <dgm:pt modelId="21"/>
        <dgm:pt modelId="3"/>
        <dgm:pt modelId="31"/>
        <dgm:pt modelId="4"/>
        <dgm:pt modelId="41"/>
      </dgm:ptLst>
      <dgm:cxnLst>
        <dgm:cxn modelId="5" srcId="0" destId="1" srcOrd="0" destOrd="0"/>
        <dgm:cxn modelId="6" srcId="0" destId="2" srcOrd="1" destOrd="0"/>
        <dgm:cxn modelId="7" srcId="0" destId="3" srcOrd="2" destOrd="0"/>
        <dgm:cxn modelId="8" srcId="0" destId="4" srcOrd="3" destOrd="0"/>
        <dgm:cxn modelId="13" srcId="1" destId="11" srcOrd="0" destOrd="0"/>
        <dgm:cxn modelId="23" srcId="2" destId="21" srcOrd="0" destOrd="0"/>
        <dgm:cxn modelId="33" srcId="3" destId="31" srcOrd="0" destOrd="0"/>
        <dgm:cxn modelId="43" srcId="4" destId="41" srcOrd="0" destOrd="0"/>
      </dgm:cxnLst>
      <dgm:bg/>
      <dgm:whole/>
    </dgm:dataModel>
  </dgm:styleData>
  <dgm:clrData>
    <dgm:dataModel>
      <dgm:ptLst>
        <dgm:pt modelId="0" type="doc"/>
        <dgm:pt modelId="1"/>
        <dgm:pt modelId="11"/>
        <dgm:pt modelId="2"/>
        <dgm:pt modelId="21"/>
        <dgm:pt modelId="3"/>
        <dgm:pt modelId="31"/>
        <dgm:pt modelId="4"/>
        <dgm:pt modelId="41"/>
      </dgm:ptLst>
      <dgm:cxnLst>
        <dgm:cxn modelId="5" srcId="0" destId="1" srcOrd="0" destOrd="0"/>
        <dgm:cxn modelId="6" srcId="0" destId="2" srcOrd="1" destOrd="0"/>
        <dgm:cxn modelId="7" srcId="0" destId="3" srcOrd="2" destOrd="0"/>
        <dgm:cxn modelId="8" srcId="0" destId="4" srcOrd="3" destOrd="0"/>
        <dgm:cxn modelId="13" srcId="1" destId="11" srcOrd="0" destOrd="0"/>
        <dgm:cxn modelId="23" srcId="2" destId="21" srcOrd="0" destOrd="0"/>
        <dgm:cxn modelId="33" srcId="3" destId="31" srcOrd="0" destOrd="0"/>
        <dgm:cxn modelId="43" srcId="4" destId="41" srcOrd="0" destOrd="0"/>
      </dgm:cxnLst>
      <dgm:bg/>
      <dgm:whole/>
    </dgm:dataModel>
  </dgm:clrData>
  <dgm:layoutNode name="cycleMatrixDiagram">
    <dgm:varLst>
      <dgm:chMax val="1"/>
      <dgm:dir/>
      <dgm:animLvl val="lvl"/>
      <dgm:resizeHandles val="exact"/>
    </dgm:varLst>
    <dgm:alg type="composite">
      <dgm:param type="ar" val="1.3"/>
    </dgm:alg>
    <dgm:shape xmlns:r="http://schemas.openxmlformats.org/officeDocument/2006/relationships" r:blip="">
      <dgm:adjLst/>
    </dgm:shape>
    <dgm:presOf/>
    <dgm:constrLst>
      <dgm:constr type="w" for="ch" forName="children" refType="w"/>
      <dgm:constr type="h" for="ch" forName="children" refType="w" refFor="ch" refForName="children" fact="0.77"/>
      <dgm:constr type="ctrX" for="ch" forName="children" refType="w" fact="0.5"/>
      <dgm:constr type="ctrY" for="ch" forName="children" refType="h" fact="0.5"/>
      <dgm:constr type="w" for="ch" forName="circle" refType="w"/>
      <dgm:constr type="h" for="ch" forName="circle" refType="h"/>
      <dgm:constr type="ctrX" for="ch" forName="circle" refType="w" fact="0.5"/>
      <dgm:constr type="ctrY" for="ch" forName="circle" refType="h" fact="0.5"/>
      <dgm:constr type="w" for="ch" forName="center1" refType="w" fact="0.115"/>
      <dgm:constr type="h" for="ch" forName="center1" refType="w" fact="0.1"/>
      <dgm:constr type="ctrX" for="ch" forName="center1" refType="w" fact="0.5"/>
      <dgm:constr type="ctrY" for="ch" forName="center1" refType="h" fact="0.475"/>
      <dgm:constr type="w" for="ch" forName="center2" refType="w" fact="0.115"/>
      <dgm:constr type="h" for="ch" forName="center2" refType="w" fact="0.1"/>
      <dgm:constr type="ctrX" for="ch" forName="center2" refType="w" fact="0.5"/>
      <dgm:constr type="ctrY" for="ch" forName="center2" refType="h" fact="0.525"/>
    </dgm:constrLst>
    <dgm:ruleLst/>
    <dgm:choose name="Name0">
      <dgm:if name="Name1" axis="ch" ptType="node" func="cnt" op="gte" val="1">
        <dgm:layoutNode name="children">
          <dgm:alg type="composite">
            <dgm:param type="ar" val="1.3"/>
          </dgm:alg>
          <dgm:shape xmlns:r="http://schemas.openxmlformats.org/officeDocument/2006/relationships" r:blip="">
            <dgm:adjLst/>
          </dgm:shape>
          <dgm:presOf/>
          <dgm:choose name="Name2">
            <dgm:if name="Name3" func="var" arg="dir" op="equ" val="norm">
              <dgm:constrLst>
                <dgm:constr type="primFontSz" for="des" ptType="node" op="equ" val="65"/>
                <dgm:constr type="w" for="ch" forName="child1group" refType="w" fact="0.38"/>
                <dgm:constr type="h" for="ch" forName="child1group" refType="h" fact="0.32"/>
                <dgm:constr type="t" for="ch" forName="child1group"/>
                <dgm:constr type="l" for="ch" forName="child1group"/>
                <dgm:constr type="w" for="ch" forName="child2group" refType="w" fact="0.38"/>
                <dgm:constr type="h" for="ch" forName="child2group" refType="h" fact="0.32"/>
                <dgm:constr type="t" for="ch" forName="child2group"/>
                <dgm:constr type="r" for="ch" forName="child2group" refType="w"/>
                <dgm:constr type="w" for="ch" forName="child3group" refType="w" fact="0.38"/>
                <dgm:constr type="h" for="ch" forName="child3group" refType="h" fact="0.32"/>
                <dgm:constr type="b" for="ch" forName="child3group" refType="h"/>
                <dgm:constr type="r" for="ch" forName="child3group" refType="w"/>
                <dgm:constr type="w" for="ch" forName="child4group" refType="w" fact="0.38"/>
                <dgm:constr type="h" for="ch" forName="child4group" refType="h" fact="0.32"/>
                <dgm:constr type="b" for="ch" forName="child4group" refType="h"/>
                <dgm:constr type="l" for="ch" forName="child4group"/>
              </dgm:constrLst>
            </dgm:if>
            <dgm:else name="Name4">
              <dgm:constrLst>
                <dgm:constr type="primFontSz" for="des" ptType="node" op="equ" val="65"/>
                <dgm:constr type="w" for="ch" forName="child1group" refType="w" fact="0.38"/>
                <dgm:constr type="h" for="ch" forName="child1group" refType="h" fact="0.32"/>
                <dgm:constr type="t" for="ch" forName="child1group"/>
                <dgm:constr type="r" for="ch" forName="child1group" refType="w"/>
                <dgm:constr type="w" for="ch" forName="child2group" refType="w" fact="0.38"/>
                <dgm:constr type="h" for="ch" forName="child2group" refType="h" fact="0.32"/>
                <dgm:constr type="t" for="ch" forName="child2group"/>
                <dgm:constr type="l" for="ch" forName="child2group"/>
                <dgm:constr type="w" for="ch" forName="child3group" refType="w" fact="0.38"/>
                <dgm:constr type="h" for="ch" forName="child3group" refType="h" fact="0.32"/>
                <dgm:constr type="b" for="ch" forName="child3group" refType="h"/>
                <dgm:constr type="l" for="ch" forName="child3group"/>
                <dgm:constr type="w" for="ch" forName="child4group" refType="w" fact="0.38"/>
                <dgm:constr type="h" for="ch" forName="child4group" refType="h" fact="0.32"/>
                <dgm:constr type="b" for="ch" forName="child4group" refType="h"/>
                <dgm:constr type="r" for="ch" forName="child4group" refType="w"/>
              </dgm:constrLst>
            </dgm:else>
          </dgm:choose>
          <dgm:ruleLst/>
          <dgm:choose name="Name5">
            <dgm:if name="Name6" axis="ch ch" ptType="node node" st="1 1" cnt="1 0" func="cnt" op="gte" val="1">
              <dgm:layoutNode name="child1group">
                <dgm:alg type="composite">
                  <dgm:param type="horzAlign" val="none"/>
                  <dgm:param type="vertAlign" val="none"/>
                </dgm:alg>
                <dgm:shape xmlns:r="http://schemas.openxmlformats.org/officeDocument/2006/relationships" r:blip="">
                  <dgm:adjLst/>
                </dgm:shape>
                <dgm:presOf/>
                <dgm:choose name="Name7">
                  <dgm:if name="Name8" func="var" arg="dir" op="equ" val="norm">
                    <dgm:constrLst>
                      <dgm:constr type="w" for="ch" forName="child1" refType="w"/>
                      <dgm:constr type="h" for="ch" forName="child1" refType="h"/>
                      <dgm:constr type="t" for="ch" forName="child1"/>
                      <dgm:constr type="l" for="ch" forName="child1"/>
                      <dgm:constr type="w" for="ch" forName="child1Text" refType="w" fact="0.7"/>
                      <dgm:constr type="h" for="ch" forName="child1Text" refType="h" fact="0.75"/>
                      <dgm:constr type="t" for="ch" forName="child1Text"/>
                      <dgm:constr type="l" for="ch" forName="child1Text"/>
                    </dgm:constrLst>
                  </dgm:if>
                  <dgm:else name="Name9">
                    <dgm:constrLst>
                      <dgm:constr type="w" for="ch" forName="child1" refType="w"/>
                      <dgm:constr type="h" for="ch" forName="child1" refType="h"/>
                      <dgm:constr type="t" for="ch" forName="child1"/>
                      <dgm:constr type="r" for="ch" forName="child1" refType="w"/>
                      <dgm:constr type="w" for="ch" forName="child1Text" refType="w" fact="0.7"/>
                      <dgm:constr type="h" for="ch" forName="child1Text" refType="h" fact="0.75"/>
                      <dgm:constr type="t" for="ch" forName="child1Text"/>
                      <dgm:constr type="r" for="ch" forName="child1Text" refType="w"/>
                    </dgm:constrLst>
                  </dgm:else>
                </dgm:choose>
                <dgm:ruleLst/>
                <dgm:layoutNode name="child1" styleLbl="bgAcc1">
                  <dgm:alg type="sp"/>
                  <dgm:shape xmlns:r="http://schemas.openxmlformats.org/officeDocument/2006/relationships" type="roundRect" r:blip="" zOrderOff="-2">
                    <dgm:adjLst>
                      <dgm:adj idx="1" val="0.1"/>
                    </dgm:adjLst>
                  </dgm:shape>
                  <dgm:presOf axis="ch des" ptType="node node" st="1 1" cnt="1 0"/>
                  <dgm:constrLst/>
                  <dgm:ruleLst/>
                </dgm:layoutNode>
                <dgm:layoutNode name="child1Text" styleLbl="bgAcc1">
                  <dgm:varLst>
                    <dgm:bulletEnabled val="1"/>
                  </dgm:varLst>
                  <dgm:alg type="tx">
                    <dgm:param type="stBulletLvl" val="1"/>
                  </dgm:alg>
                  <dgm:shape xmlns:r="http://schemas.openxmlformats.org/officeDocument/2006/relationships" type="roundRect" r:blip="" zOrderOff="-2" hideGeom="1">
                    <dgm:adjLst>
                      <dgm:adj idx="1" val="0.1"/>
                    </dgm:adjLst>
                  </dgm:shape>
                  <dgm:presOf axis="ch des" ptType="node node" st="1 1" cnt="1 0"/>
                  <dgm:constrLst>
                    <dgm:constr type="tMarg" refType="primFontSz" fact="0.3"/>
                    <dgm:constr type="bMarg" refType="primFontSz" fact="0.3"/>
                    <dgm:constr type="lMarg" refType="primFontSz" fact="0.3"/>
                    <dgm:constr type="rMarg" refType="primFontSz" fact="0.3"/>
                  </dgm:constrLst>
                  <dgm:ruleLst>
                    <dgm:rule type="primFontSz" val="5" fact="NaN" max="NaN"/>
                  </dgm:ruleLst>
                </dgm:layoutNode>
              </dgm:layoutNode>
            </dgm:if>
            <dgm:else name="Name10"/>
          </dgm:choose>
          <dgm:choose name="Name11">
            <dgm:if name="Name12" axis="ch ch" ptType="node node" st="2 1" cnt="1 0" func="cnt" op="gte" val="1">
              <dgm:layoutNode name="child2group">
                <dgm:alg type="composite">
                  <dgm:param type="horzAlign" val="none"/>
                  <dgm:param type="vertAlign" val="none"/>
                </dgm:alg>
                <dgm:shape xmlns:r="http://schemas.openxmlformats.org/officeDocument/2006/relationships" r:blip="">
                  <dgm:adjLst/>
                </dgm:shape>
                <dgm:choose name="Name13">
                  <dgm:if name="Name14" func="var" arg="dir" op="equ" val="norm">
                    <dgm:constrLst>
                      <dgm:constr type="w" for="ch" forName="child2" refType="w"/>
                      <dgm:constr type="h" for="ch" forName="child2" refType="h"/>
                      <dgm:constr type="t" for="ch" forName="child2"/>
                      <dgm:constr type="r" for="ch" forName="child2" refType="w"/>
                      <dgm:constr type="w" for="ch" forName="child2Text" refType="w" fact="0.7"/>
                      <dgm:constr type="h" for="ch" forName="child2Text" refType="h" fact="0.75"/>
                      <dgm:constr type="t" for="ch" forName="child2Text"/>
                      <dgm:constr type="r" for="ch" forName="child2Text" refType="w"/>
                    </dgm:constrLst>
                  </dgm:if>
                  <dgm:else name="Name15">
                    <dgm:constrLst>
                      <dgm:constr type="w" for="ch" forName="child2" refType="w"/>
                      <dgm:constr type="h" for="ch" forName="child2" refType="h"/>
                      <dgm:constr type="t" for="ch" forName="child2"/>
                      <dgm:constr type="l" for="ch" forName="child2"/>
                      <dgm:constr type="w" for="ch" forName="child2Text" refType="w" fact="0.7"/>
                      <dgm:constr type="h" for="ch" forName="child2Text" refType="h" fact="0.75"/>
                      <dgm:constr type="t" for="ch" forName="child2Text"/>
                      <dgm:constr type="l" for="ch" forName="child2Text"/>
                    </dgm:constrLst>
                  </dgm:else>
                </dgm:choose>
                <dgm:ruleLst/>
                <dgm:layoutNode name="child2" styleLbl="bgAcc1">
                  <dgm:alg type="sp"/>
                  <dgm:shape xmlns:r="http://schemas.openxmlformats.org/officeDocument/2006/relationships" type="roundRect" r:blip="" zOrderOff="-2">
                    <dgm:adjLst>
                      <dgm:adj idx="1" val="0.1"/>
                    </dgm:adjLst>
                  </dgm:shape>
                  <dgm:presOf axis="ch des" ptType="node node" st="2 1" cnt="1 0"/>
                  <dgm:constrLst/>
                  <dgm:ruleLst/>
                </dgm:layoutNode>
                <dgm:layoutNode name="child2Text" styleLbl="bgAcc1">
                  <dgm:varLst>
                    <dgm:bulletEnabled val="1"/>
                  </dgm:varLst>
                  <dgm:alg type="tx">
                    <dgm:param type="stBulletLvl" val="1"/>
                  </dgm:alg>
                  <dgm:shape xmlns:r="http://schemas.openxmlformats.org/officeDocument/2006/relationships" type="roundRect" r:blip="" zOrderOff="-2" hideGeom="1">
                    <dgm:adjLst>
                      <dgm:adj idx="1" val="0.1"/>
                    </dgm:adjLst>
                  </dgm:shape>
                  <dgm:presOf axis="ch des" ptType="node node" st="2 1" cnt="1 0"/>
                  <dgm:constrLst>
                    <dgm:constr type="tMarg" refType="primFontSz" fact="0.3"/>
                    <dgm:constr type="bMarg" refType="primFontSz" fact="0.3"/>
                    <dgm:constr type="lMarg" refType="primFontSz" fact="0.3"/>
                    <dgm:constr type="rMarg" refType="primFontSz" fact="0.3"/>
                  </dgm:constrLst>
                  <dgm:ruleLst>
                    <dgm:rule type="primFontSz" val="5" fact="NaN" max="NaN"/>
                  </dgm:ruleLst>
                </dgm:layoutNode>
              </dgm:layoutNode>
            </dgm:if>
            <dgm:else name="Name16"/>
          </dgm:choose>
          <dgm:choose name="Name17">
            <dgm:if name="Name18" axis="ch ch" ptType="node node" st="3 1" cnt="1 0" func="cnt" op="gte" val="1">
              <dgm:layoutNode name="child3group">
                <dgm:alg type="composite">
                  <dgm:param type="horzAlign" val="none"/>
                  <dgm:param type="vertAlign" val="none"/>
                </dgm:alg>
                <dgm:shape xmlns:r="http://schemas.openxmlformats.org/officeDocument/2006/relationships" r:blip="">
                  <dgm:adjLst/>
                </dgm:shape>
                <dgm:presOf/>
                <dgm:choose name="Name19">
                  <dgm:if name="Name20" func="var" arg="dir" op="equ" val="norm">
                    <dgm:constrLst>
                      <dgm:constr type="w" for="ch" forName="child3" refType="w"/>
                      <dgm:constr type="h" for="ch" forName="child3" refType="h"/>
                      <dgm:constr type="b" for="ch" forName="child3" refType="h"/>
                      <dgm:constr type="r" for="ch" forName="child3" refType="w"/>
                      <dgm:constr type="w" for="ch" forName="child3Text" refType="w" fact="0.7"/>
                      <dgm:constr type="h" for="ch" forName="child3Text" refType="h" fact="0.75"/>
                      <dgm:constr type="b" for="ch" forName="child3Text" refType="h"/>
                      <dgm:constr type="r" for="ch" forName="child3Text" refType="w"/>
                    </dgm:constrLst>
                  </dgm:if>
                  <dgm:else name="Name21">
                    <dgm:constrLst>
                      <dgm:constr type="w" for="ch" forName="child3" refType="w"/>
                      <dgm:constr type="h" for="ch" forName="child3" refType="h"/>
                      <dgm:constr type="b" for="ch" forName="child3" refType="h"/>
                      <dgm:constr type="l" for="ch" forName="child3"/>
                      <dgm:constr type="w" for="ch" forName="child3Text" refType="w" fact="0.7"/>
                      <dgm:constr type="h" for="ch" forName="child3Text" refType="h" fact="0.75"/>
                      <dgm:constr type="b" for="ch" forName="child3Text" refType="h"/>
                      <dgm:constr type="l" for="ch" forName="child3Text"/>
                    </dgm:constrLst>
                  </dgm:else>
                </dgm:choose>
                <dgm:ruleLst/>
                <dgm:layoutNode name="child3" styleLbl="bgAcc1">
                  <dgm:alg type="sp"/>
                  <dgm:shape xmlns:r="http://schemas.openxmlformats.org/officeDocument/2006/relationships" type="roundRect" r:blip="" zOrderOff="-4">
                    <dgm:adjLst>
                      <dgm:adj idx="1" val="0.1"/>
                    </dgm:adjLst>
                  </dgm:shape>
                  <dgm:presOf axis="ch des" ptType="node node" st="3 1" cnt="1 0"/>
                  <dgm:constrLst/>
                  <dgm:ruleLst/>
                </dgm:layoutNode>
                <dgm:layoutNode name="child3Text" styleLbl="bgAcc1">
                  <dgm:varLst>
                    <dgm:bulletEnabled val="1"/>
                  </dgm:varLst>
                  <dgm:alg type="tx">
                    <dgm:param type="stBulletLvl" val="1"/>
                  </dgm:alg>
                  <dgm:shape xmlns:r="http://schemas.openxmlformats.org/officeDocument/2006/relationships" type="roundRect" r:blip="" zOrderOff="-4" hideGeom="1">
                    <dgm:adjLst>
                      <dgm:adj idx="1" val="0.1"/>
                    </dgm:adjLst>
                  </dgm:shape>
                  <dgm:presOf axis="ch des" ptType="node node" st="3 1" cnt="1 0"/>
                  <dgm:constrLst>
                    <dgm:constr type="tMarg" refType="primFontSz" fact="0.3"/>
                    <dgm:constr type="bMarg" refType="primFontSz" fact="0.3"/>
                    <dgm:constr type="lMarg" refType="primFontSz" fact="0.3"/>
                    <dgm:constr type="rMarg" refType="primFontSz" fact="0.3"/>
                  </dgm:constrLst>
                  <dgm:ruleLst>
                    <dgm:rule type="primFontSz" val="5" fact="NaN" max="NaN"/>
                  </dgm:ruleLst>
                </dgm:layoutNode>
              </dgm:layoutNode>
            </dgm:if>
            <dgm:else name="Name22"/>
          </dgm:choose>
          <dgm:choose name="Name23">
            <dgm:if name="Name24" axis="ch ch" ptType="node node" st="4 1" cnt="1 0" func="cnt" op="gte" val="1">
              <dgm:layoutNode name="child4group">
                <dgm:alg type="composite">
                  <dgm:param type="horzAlign" val="none"/>
                  <dgm:param type="vertAlign" val="none"/>
                </dgm:alg>
                <dgm:shape xmlns:r="http://schemas.openxmlformats.org/officeDocument/2006/relationships" r:blip="">
                  <dgm:adjLst/>
                </dgm:shape>
                <dgm:presOf/>
                <dgm:choose name="Name25">
                  <dgm:if name="Name26" func="var" arg="dir" op="equ" val="norm">
                    <dgm:constrLst>
                      <dgm:constr type="w" for="ch" forName="child4" refType="w"/>
                      <dgm:constr type="h" for="ch" forName="child4" refType="h"/>
                      <dgm:constr type="b" for="ch" forName="child4" refType="h"/>
                      <dgm:constr type="l" for="ch" forName="child4"/>
                      <dgm:constr type="w" for="ch" forName="child4Text" refType="w" fact="0.7"/>
                      <dgm:constr type="h" for="ch" forName="child4Text" refType="h" fact="0.75"/>
                      <dgm:constr type="b" for="ch" forName="child4Text" refType="h"/>
                      <dgm:constr type="l" for="ch" forName="child4Text"/>
                    </dgm:constrLst>
                  </dgm:if>
                  <dgm:else name="Name27">
                    <dgm:constrLst>
                      <dgm:constr type="w" for="ch" forName="child4" refType="w"/>
                      <dgm:constr type="h" for="ch" forName="child4" refType="h"/>
                      <dgm:constr type="b" for="ch" forName="child4" refType="h"/>
                      <dgm:constr type="r" for="ch" forName="child4" refType="w"/>
                      <dgm:constr type="w" for="ch" forName="child4Text" refType="w" fact="0.7"/>
                      <dgm:constr type="h" for="ch" forName="child4Text" refType="h" fact="0.75"/>
                      <dgm:constr type="b" for="ch" forName="child4Text" refType="h"/>
                      <dgm:constr type="r" for="ch" forName="child4Text" refType="w"/>
                    </dgm:constrLst>
                  </dgm:else>
                </dgm:choose>
                <dgm:ruleLst/>
                <dgm:layoutNode name="child4" styleLbl="bgAcc1">
                  <dgm:alg type="sp"/>
                  <dgm:shape xmlns:r="http://schemas.openxmlformats.org/officeDocument/2006/relationships" type="roundRect" r:blip="" zOrderOff="-4">
                    <dgm:adjLst>
                      <dgm:adj idx="1" val="0.1"/>
                    </dgm:adjLst>
                  </dgm:shape>
                  <dgm:presOf axis="ch des" ptType="node node" st="4 1" cnt="1 0"/>
                  <dgm:constrLst/>
                  <dgm:ruleLst/>
                </dgm:layoutNode>
                <dgm:layoutNode name="child4Text" styleLbl="bgAcc1">
                  <dgm:varLst>
                    <dgm:bulletEnabled val="1"/>
                  </dgm:varLst>
                  <dgm:alg type="tx">
                    <dgm:param type="stBulletLvl" val="1"/>
                  </dgm:alg>
                  <dgm:shape xmlns:r="http://schemas.openxmlformats.org/officeDocument/2006/relationships" type="roundRect" r:blip="" zOrderOff="-4" hideGeom="1">
                    <dgm:adjLst>
                      <dgm:adj idx="1" val="0.1"/>
                    </dgm:adjLst>
                  </dgm:shape>
                  <dgm:presOf axis="ch des" ptType="node node" st="4 1" cnt="1 0"/>
                  <dgm:constrLst>
                    <dgm:constr type="tMarg" refType="primFontSz" fact="0.3"/>
                    <dgm:constr type="bMarg" refType="primFontSz" fact="0.3"/>
                    <dgm:constr type="lMarg" refType="primFontSz" fact="0.3"/>
                    <dgm:constr type="rMarg" refType="primFontSz" fact="0.3"/>
                  </dgm:constrLst>
                  <dgm:ruleLst>
                    <dgm:rule type="primFontSz" val="5" fact="NaN" max="NaN"/>
                  </dgm:ruleLst>
                </dgm:layoutNode>
              </dgm:layoutNode>
            </dgm:if>
            <dgm:else name="Name28"/>
          </dgm:choose>
          <dgm:layoutNode name="childPlaceholder">
            <dgm:alg type="sp"/>
            <dgm:shape xmlns:r="http://schemas.openxmlformats.org/officeDocument/2006/relationships" r:blip="">
              <dgm:adjLst/>
            </dgm:shape>
            <dgm:presOf/>
            <dgm:constrLst/>
            <dgm:ruleLst/>
          </dgm:layoutNode>
        </dgm:layoutNode>
        <dgm:layoutNode name="circle">
          <dgm:alg type="composite">
            <dgm:param type="ar" val="1"/>
          </dgm:alg>
          <dgm:shape xmlns:r="http://schemas.openxmlformats.org/officeDocument/2006/relationships" r:blip="">
            <dgm:adjLst/>
          </dgm:shape>
          <dgm:presOf/>
          <dgm:choose name="Name29">
            <dgm:if name="Name30" func="var" arg="dir" op="equ" val="norm">
              <dgm:constrLst>
                <dgm:constr type="primFontSz" for="ch" ptType="node" op="equ" val="65"/>
                <dgm:constr type="w" for="ch" forName="quadrant1" refType="w" fact="0.433"/>
                <dgm:constr type="h" for="ch" forName="quadrant1" refType="h" fact="0.433"/>
                <dgm:constr type="b" for="ch" forName="quadrant1" refType="h" fact="0.5"/>
                <dgm:constr type="bOff" for="ch" forName="quadrant1" refType="h" fact="-0.01"/>
                <dgm:constr type="r" for="ch" forName="quadrant1" refType="w" fact="0.5"/>
                <dgm:constr type="rOff" for="ch" forName="quadrant1" refType="w" fact="-0.01"/>
                <dgm:constr type="w" for="ch" forName="quadrant2" refType="w" fact="0.433"/>
                <dgm:constr type="h" for="ch" forName="quadrant2" refType="h" fact="0.433"/>
                <dgm:constr type="b" for="ch" forName="quadrant2" refType="h" fact="0.5"/>
                <dgm:constr type="bOff" for="ch" forName="quadrant2" refType="h" fact="-0.01"/>
                <dgm:constr type="l" for="ch" forName="quadrant2" refType="w" fact="0.5"/>
                <dgm:constr type="lOff" for="ch" forName="quadrant2" refType="w" fact="0.01"/>
                <dgm:constr type="w" for="ch" forName="quadrant3" refType="w" fact="0.433"/>
                <dgm:constr type="h" for="ch" forName="quadrant3" refType="h" fact="0.433"/>
                <dgm:constr type="t" for="ch" forName="quadrant3" refType="h" fact="0.5"/>
                <dgm:constr type="tOff" for="ch" forName="quadrant3" refType="h" fact="0.01"/>
                <dgm:constr type="l" for="ch" forName="quadrant3" refType="w" fact="0.5"/>
                <dgm:constr type="lOff" for="ch" forName="quadrant3" refType="w" fact="0.01"/>
                <dgm:constr type="w" for="ch" forName="quadrant4" refType="w" fact="0.433"/>
                <dgm:constr type="h" for="ch" forName="quadrant4" refType="h" fact="0.433"/>
                <dgm:constr type="t" for="ch" forName="quadrant4" refType="h" fact="0.5"/>
                <dgm:constr type="tOff" for="ch" forName="quadrant4" refType="h" fact="0.01"/>
                <dgm:constr type="r" for="ch" forName="quadrant4" refType="w" fact="0.5"/>
                <dgm:constr type="rOff" for="ch" forName="quadrant4" refType="w" fact="-0.01"/>
              </dgm:constrLst>
            </dgm:if>
            <dgm:else name="Name31">
              <dgm:constrLst>
                <dgm:constr type="primFontSz" for="ch" ptType="node" op="equ" val="65"/>
                <dgm:constr type="w" for="ch" forName="quadrant1" refType="w" fact="0.433"/>
                <dgm:constr type="h" for="ch" forName="quadrant1" refType="h" fact="0.433"/>
                <dgm:constr type="b" for="ch" forName="quadrant1" refType="h" fact="0.5"/>
                <dgm:constr type="bOff" for="ch" forName="quadrant1" refType="h" fact="-0.01"/>
                <dgm:constr type="l" for="ch" forName="quadrant1" refType="w" fact="0.5"/>
                <dgm:constr type="lOff" for="ch" forName="quadrant1" refType="w" fact="0.01"/>
                <dgm:constr type="w" for="ch" forName="quadrant2" refType="w" fact="0.433"/>
                <dgm:constr type="h" for="ch" forName="quadrant2" refType="h" fact="0.433"/>
                <dgm:constr type="b" for="ch" forName="quadrant2" refType="h" fact="0.5"/>
                <dgm:constr type="bOff" for="ch" forName="quadrant2" refType="h" fact="-0.01"/>
                <dgm:constr type="r" for="ch" forName="quadrant2" refType="w" fact="0.5"/>
                <dgm:constr type="rOff" for="ch" forName="quadrant2" refType="w" fact="-0.01"/>
                <dgm:constr type="w" for="ch" forName="quadrant3" refType="w" fact="0.433"/>
                <dgm:constr type="h" for="ch" forName="quadrant3" refType="h" fact="0.433"/>
                <dgm:constr type="t" for="ch" forName="quadrant3" refType="h" fact="0.5"/>
                <dgm:constr type="tOff" for="ch" forName="quadrant3" refType="h" fact="0.01"/>
                <dgm:constr type="r" for="ch" forName="quadrant3" refType="w" fact="0.5"/>
                <dgm:constr type="rOff" for="ch" forName="quadrant3" refType="w" fact="-0.01"/>
                <dgm:constr type="w" for="ch" forName="quadrant4" refType="w" fact="0.433"/>
                <dgm:constr type="h" for="ch" forName="quadrant4" refType="h" fact="0.433"/>
                <dgm:constr type="t" for="ch" forName="quadrant4" refType="h" fact="0.5"/>
                <dgm:constr type="tOff" for="ch" forName="quadrant4" refType="h" fact="0.01"/>
                <dgm:constr type="l" for="ch" forName="quadrant4" refType="w" fact="0.5"/>
                <dgm:constr type="lOff" for="ch" forName="quadrant4" refType="w" fact="0.01"/>
              </dgm:constrLst>
            </dgm:else>
          </dgm:choose>
          <dgm:ruleLst/>
          <dgm:layoutNode name="quadrant1" styleLbl="node1">
            <dgm:varLst>
              <dgm:chMax val="1"/>
              <dgm:bulletEnabled val="1"/>
            </dgm:varLst>
            <dgm:alg type="tx"/>
            <dgm:choose name="Name32">
              <dgm:if name="Name33" func="var" arg="dir" op="equ" val="norm">
                <dgm:shape xmlns:r="http://schemas.openxmlformats.org/officeDocument/2006/relationships" type="pieWedge" r:blip="">
                  <dgm:adjLst/>
                </dgm:shape>
              </dgm:if>
              <dgm:else name="Name34">
                <dgm:shape xmlns:r="http://schemas.openxmlformats.org/officeDocument/2006/relationships" rot="90" type="pieWedge" r:blip="">
                  <dgm:adjLst/>
                </dgm:shape>
              </dgm:else>
            </dgm:choose>
            <dgm:presOf axis="ch" ptType="node" cnt="1"/>
            <dgm:constrLst/>
            <dgm:ruleLst>
              <dgm:rule type="primFontSz" val="5" fact="NaN" max="NaN"/>
            </dgm:ruleLst>
          </dgm:layoutNode>
          <dgm:layoutNode name="quadrant2" styleLbl="node1">
            <dgm:varLst>
              <dgm:chMax val="1"/>
              <dgm:bulletEnabled val="1"/>
            </dgm:varLst>
            <dgm:alg type="tx"/>
            <dgm:choose name="Name35">
              <dgm:if name="Name36" func="var" arg="dir" op="equ" val="norm">
                <dgm:shape xmlns:r="http://schemas.openxmlformats.org/officeDocument/2006/relationships" rot="90" type="pieWedge" r:blip="">
                  <dgm:adjLst/>
                </dgm:shape>
              </dgm:if>
              <dgm:else name="Name37">
                <dgm:shape xmlns:r="http://schemas.openxmlformats.org/officeDocument/2006/relationships" type="pieWedge" r:blip="">
                  <dgm:adjLst/>
                </dgm:shape>
              </dgm:else>
            </dgm:choose>
            <dgm:presOf axis="ch" ptType="node" st="2" cnt="1"/>
            <dgm:constrLst/>
            <dgm:ruleLst>
              <dgm:rule type="primFontSz" val="5" fact="NaN" max="NaN"/>
            </dgm:ruleLst>
          </dgm:layoutNode>
          <dgm:layoutNode name="quadrant3" styleLbl="node1">
            <dgm:varLst>
              <dgm:chMax val="1"/>
              <dgm:bulletEnabled val="1"/>
            </dgm:varLst>
            <dgm:alg type="tx"/>
            <dgm:choose name="Name38">
              <dgm:if name="Name39" func="var" arg="dir" op="equ" val="norm">
                <dgm:shape xmlns:r="http://schemas.openxmlformats.org/officeDocument/2006/relationships" rot="180" type="pieWedge" r:blip="">
                  <dgm:adjLst/>
                </dgm:shape>
              </dgm:if>
              <dgm:else name="Name40">
                <dgm:shape xmlns:r="http://schemas.openxmlformats.org/officeDocument/2006/relationships" rot="270" type="pieWedge" r:blip="">
                  <dgm:adjLst/>
                </dgm:shape>
              </dgm:else>
            </dgm:choose>
            <dgm:presOf axis="ch" ptType="node" st="3" cnt="1"/>
            <dgm:constrLst/>
            <dgm:ruleLst>
              <dgm:rule type="primFontSz" val="5" fact="NaN" max="NaN"/>
            </dgm:ruleLst>
          </dgm:layoutNode>
          <dgm:layoutNode name="quadrant4" styleLbl="node1">
            <dgm:varLst>
              <dgm:chMax val="1"/>
              <dgm:bulletEnabled val="1"/>
            </dgm:varLst>
            <dgm:alg type="tx"/>
            <dgm:choose name="Name41">
              <dgm:if name="Name42" func="var" arg="dir" op="equ" val="norm">
                <dgm:shape xmlns:r="http://schemas.openxmlformats.org/officeDocument/2006/relationships" rot="270" type="pieWedge" r:blip="">
                  <dgm:adjLst/>
                </dgm:shape>
              </dgm:if>
              <dgm:else name="Name43">
                <dgm:shape xmlns:r="http://schemas.openxmlformats.org/officeDocument/2006/relationships" rot="180" type="pieWedge" r:blip="">
                  <dgm:adjLst/>
                </dgm:shape>
              </dgm:else>
            </dgm:choose>
            <dgm:presOf axis="ch" ptType="node" st="4" cnt="1"/>
            <dgm:constrLst/>
            <dgm:ruleLst>
              <dgm:rule type="primFontSz" val="5" fact="NaN" max="NaN"/>
            </dgm:ruleLst>
          </dgm:layoutNode>
          <dgm:layoutNode name="quadrantPlaceholder">
            <dgm:alg type="sp"/>
            <dgm:shape xmlns:r="http://schemas.openxmlformats.org/officeDocument/2006/relationships" r:blip="">
              <dgm:adjLst/>
            </dgm:shape>
            <dgm:presOf/>
            <dgm:constrLst/>
            <dgm:ruleLst/>
          </dgm:layoutNode>
        </dgm:layoutNode>
        <dgm:layoutNode name="center1" styleLbl="fgShp">
          <dgm:alg type="sp"/>
          <dgm:choose name="Name44">
            <dgm:if name="Name45" func="var" arg="dir" op="equ" val="norm">
              <dgm:shape xmlns:r="http://schemas.openxmlformats.org/officeDocument/2006/relationships" type="circularArrow" r:blip="" zOrderOff="16">
                <dgm:adjLst/>
              </dgm:shape>
            </dgm:if>
            <dgm:else name="Name46">
              <dgm:shape xmlns:r="http://schemas.openxmlformats.org/officeDocument/2006/relationships" rot="180" type="leftCircularArrow" r:blip="" zOrderOff="16">
                <dgm:adjLst/>
              </dgm:shape>
            </dgm:else>
          </dgm:choose>
          <dgm:presOf/>
          <dgm:constrLst/>
          <dgm:ruleLst/>
        </dgm:layoutNode>
        <dgm:layoutNode name="center2" styleLbl="fgShp">
          <dgm:alg type="sp"/>
          <dgm:choose name="Name47">
            <dgm:if name="Name48" func="var" arg="dir" op="equ" val="norm">
              <dgm:shape xmlns:r="http://schemas.openxmlformats.org/officeDocument/2006/relationships" rot="180" type="circularArrow" r:blip="" zOrderOff="16">
                <dgm:adjLst/>
              </dgm:shape>
            </dgm:if>
            <dgm:else name="Name49">
              <dgm:shape xmlns:r="http://schemas.openxmlformats.org/officeDocument/2006/relationships" type="leftCircularArrow" r:blip="" zOrderOff="16">
                <dgm:adjLst/>
              </dgm:shape>
            </dgm:else>
          </dgm:choose>
          <dgm:presOf/>
          <dgm:constrLst/>
          <dgm:ruleLst/>
        </dgm:layoutNode>
      </dgm:if>
      <dgm:else name="Name50"/>
    </dgm:choose>
  </dgm:layoutNode>
</dgm:layoutDef>
</file>

<file path=xl/diagrams/quickStyle1.xml><?xml version="1.0" encoding="utf-8"?>
<dgm:styleDef xmlns:dgm="http://schemas.openxmlformats.org/drawingml/2006/diagram" xmlns:a="http://schemas.openxmlformats.org/drawingml/2006/main" uniqueId="urn:microsoft.com/office/officeart/2005/8/quickstyle/simple1">
  <dgm:title val=""/>
  <dgm:desc val=""/>
  <dgm:catLst>
    <dgm:cat type="simple" pri="10100"/>
  </dgm:catLst>
  <dgm:scene3d>
    <a:camera prst="orthographicFront"/>
    <a:lightRig rig="threePt" dir="t"/>
  </dgm:scene3d>
  <dgm:styleLbl name="node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l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ven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tx1"/>
      </a:fontRef>
    </dgm:style>
  </dgm:styleLbl>
  <dgm:styleLbl name="alig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fg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f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b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sibTrans1D1">
    <dgm:scene3d>
      <a:camera prst="orthographicFront"/>
      <a:lightRig rig="threePt" dir="t"/>
    </dgm:scene3d>
    <dgm:sp3d/>
    <dgm:txPr/>
    <dgm:style>
      <a:lnRef idx="1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callout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sst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1D1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2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3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4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con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Align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B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dk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Shp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revTx">
    <dgm:scene3d>
      <a:camera prst="orthographicFront"/>
      <a:lightRig rig="threePt" dir="t"/>
    </dgm:scene3d>
    <dgm:sp3d/>
    <dgm:txPr/>
    <dgm:style>
      <a:lnRef idx="0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</dgm:styleDef>
</file>

<file path=xl/diagrams/quickStyle2.xml><?xml version="1.0" encoding="utf-8"?>
<dgm:styleDef xmlns:dgm="http://schemas.openxmlformats.org/drawingml/2006/diagram" xmlns:a="http://schemas.openxmlformats.org/drawingml/2006/main" uniqueId="urn:microsoft.com/office/officeart/2005/8/quickstyle/simple1">
  <dgm:title val=""/>
  <dgm:desc val=""/>
  <dgm:catLst>
    <dgm:cat type="simple" pri="10100"/>
  </dgm:catLst>
  <dgm:scene3d>
    <a:camera prst="orthographicFront"/>
    <a:lightRig rig="threePt" dir="t"/>
  </dgm:scene3d>
  <dgm:styleLbl name="node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l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ven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tx1"/>
      </a:fontRef>
    </dgm:style>
  </dgm:styleLbl>
  <dgm:styleLbl name="alig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fg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f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b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sibTrans1D1">
    <dgm:scene3d>
      <a:camera prst="orthographicFront"/>
      <a:lightRig rig="threePt" dir="t"/>
    </dgm:scene3d>
    <dgm:sp3d/>
    <dgm:txPr/>
    <dgm:style>
      <a:lnRef idx="1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callout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sst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1D1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2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3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4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con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Align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B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dk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Shp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revTx">
    <dgm:scene3d>
      <a:camera prst="orthographicFront"/>
      <a:lightRig rig="threePt" dir="t"/>
    </dgm:scene3d>
    <dgm:sp3d/>
    <dgm:txPr/>
    <dgm:style>
      <a:lnRef idx="0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</dgm:styleDef>
</file>

<file path=xl/diagrams/quickStyle3.xml><?xml version="1.0" encoding="utf-8"?>
<dgm:styleDef xmlns:dgm="http://schemas.openxmlformats.org/drawingml/2006/diagram" xmlns:a="http://schemas.openxmlformats.org/drawingml/2006/main" uniqueId="urn:microsoft.com/office/officeart/2005/8/quickstyle/simple1">
  <dgm:title val=""/>
  <dgm:desc val=""/>
  <dgm:catLst>
    <dgm:cat type="simple" pri="10100"/>
  </dgm:catLst>
  <dgm:scene3d>
    <a:camera prst="orthographicFront"/>
    <a:lightRig rig="threePt" dir="t"/>
  </dgm:scene3d>
  <dgm:styleLbl name="node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l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ven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tx1"/>
      </a:fontRef>
    </dgm:style>
  </dgm:styleLbl>
  <dgm:styleLbl name="alig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fg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f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b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sibTrans1D1">
    <dgm:scene3d>
      <a:camera prst="orthographicFront"/>
      <a:lightRig rig="threePt" dir="t"/>
    </dgm:scene3d>
    <dgm:sp3d/>
    <dgm:txPr/>
    <dgm:style>
      <a:lnRef idx="1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callout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sst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1D1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2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3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4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con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Align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B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dk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Shp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revTx">
    <dgm:scene3d>
      <a:camera prst="orthographicFront"/>
      <a:lightRig rig="threePt" dir="t"/>
    </dgm:scene3d>
    <dgm:sp3d/>
    <dgm:txPr/>
    <dgm:style>
      <a:lnRef idx="0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</dgm:styleDef>
</file>

<file path=xl/diagrams/quickStyle4.xml><?xml version="1.0" encoding="utf-8"?>
<dgm:styleDef xmlns:dgm="http://schemas.openxmlformats.org/drawingml/2006/diagram" xmlns:a="http://schemas.openxmlformats.org/drawingml/2006/main" uniqueId="urn:microsoft.com/office/officeart/2005/8/quickstyle/simple1">
  <dgm:title val=""/>
  <dgm:desc val=""/>
  <dgm:catLst>
    <dgm:cat type="simple" pri="10100"/>
  </dgm:catLst>
  <dgm:scene3d>
    <a:camera prst="orthographicFront"/>
    <a:lightRig rig="threePt" dir="t"/>
  </dgm:scene3d>
  <dgm:styleLbl name="node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l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ven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tx1"/>
      </a:fontRef>
    </dgm:style>
  </dgm:styleLbl>
  <dgm:styleLbl name="alig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fg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f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b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sibTrans1D1">
    <dgm:scene3d>
      <a:camera prst="orthographicFront"/>
      <a:lightRig rig="threePt" dir="t"/>
    </dgm:scene3d>
    <dgm:sp3d/>
    <dgm:txPr/>
    <dgm:style>
      <a:lnRef idx="1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callout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sst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1D1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2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3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4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con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Align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B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dk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Shp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revTx">
    <dgm:scene3d>
      <a:camera prst="orthographicFront"/>
      <a:lightRig rig="threePt" dir="t"/>
    </dgm:scene3d>
    <dgm:sp3d/>
    <dgm:txPr/>
    <dgm:style>
      <a:lnRef idx="0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</dgm:styleDef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.xml"/><Relationship Id="rId1" Type="http://schemas.openxmlformats.org/officeDocument/2006/relationships/chart" Target="../charts/chart9.xml"/></Relationships>
</file>

<file path=xl/drawings/_rels/drawing10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4.xml"/><Relationship Id="rId1" Type="http://schemas.openxmlformats.org/officeDocument/2006/relationships/chart" Target="../charts/chart103.xml"/></Relationships>
</file>

<file path=xl/drawings/_rels/drawing10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07.xml"/><Relationship Id="rId2" Type="http://schemas.openxmlformats.org/officeDocument/2006/relationships/chart" Target="../charts/chart106.xml"/><Relationship Id="rId1" Type="http://schemas.openxmlformats.org/officeDocument/2006/relationships/chart" Target="../charts/chart105.xml"/><Relationship Id="rId4" Type="http://schemas.openxmlformats.org/officeDocument/2006/relationships/chart" Target="../charts/chart108.xml"/></Relationships>
</file>

<file path=xl/drawings/_rels/drawing105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16.xml"/><Relationship Id="rId13" Type="http://schemas.openxmlformats.org/officeDocument/2006/relationships/chart" Target="../charts/chart121.xml"/><Relationship Id="rId18" Type="http://schemas.openxmlformats.org/officeDocument/2006/relationships/chart" Target="../charts/chart126.xml"/><Relationship Id="rId26" Type="http://schemas.openxmlformats.org/officeDocument/2006/relationships/chart" Target="../charts/chart134.xml"/><Relationship Id="rId39" Type="http://schemas.openxmlformats.org/officeDocument/2006/relationships/chart" Target="../charts/chart147.xml"/><Relationship Id="rId3" Type="http://schemas.openxmlformats.org/officeDocument/2006/relationships/chart" Target="../charts/chart111.xml"/><Relationship Id="rId21" Type="http://schemas.openxmlformats.org/officeDocument/2006/relationships/chart" Target="../charts/chart129.xml"/><Relationship Id="rId34" Type="http://schemas.openxmlformats.org/officeDocument/2006/relationships/chart" Target="../charts/chart142.xml"/><Relationship Id="rId7" Type="http://schemas.openxmlformats.org/officeDocument/2006/relationships/chart" Target="../charts/chart115.xml"/><Relationship Id="rId12" Type="http://schemas.openxmlformats.org/officeDocument/2006/relationships/chart" Target="../charts/chart120.xml"/><Relationship Id="rId17" Type="http://schemas.openxmlformats.org/officeDocument/2006/relationships/chart" Target="../charts/chart125.xml"/><Relationship Id="rId25" Type="http://schemas.openxmlformats.org/officeDocument/2006/relationships/chart" Target="../charts/chart133.xml"/><Relationship Id="rId33" Type="http://schemas.openxmlformats.org/officeDocument/2006/relationships/chart" Target="../charts/chart141.xml"/><Relationship Id="rId38" Type="http://schemas.openxmlformats.org/officeDocument/2006/relationships/chart" Target="../charts/chart146.xml"/><Relationship Id="rId2" Type="http://schemas.openxmlformats.org/officeDocument/2006/relationships/chart" Target="../charts/chart110.xml"/><Relationship Id="rId16" Type="http://schemas.openxmlformats.org/officeDocument/2006/relationships/chart" Target="../charts/chart124.xml"/><Relationship Id="rId20" Type="http://schemas.openxmlformats.org/officeDocument/2006/relationships/chart" Target="../charts/chart128.xml"/><Relationship Id="rId29" Type="http://schemas.openxmlformats.org/officeDocument/2006/relationships/chart" Target="../charts/chart137.xml"/><Relationship Id="rId1" Type="http://schemas.openxmlformats.org/officeDocument/2006/relationships/chart" Target="../charts/chart109.xml"/><Relationship Id="rId6" Type="http://schemas.openxmlformats.org/officeDocument/2006/relationships/chart" Target="../charts/chart114.xml"/><Relationship Id="rId11" Type="http://schemas.openxmlformats.org/officeDocument/2006/relationships/chart" Target="../charts/chart119.xml"/><Relationship Id="rId24" Type="http://schemas.openxmlformats.org/officeDocument/2006/relationships/chart" Target="../charts/chart132.xml"/><Relationship Id="rId32" Type="http://schemas.openxmlformats.org/officeDocument/2006/relationships/chart" Target="../charts/chart140.xml"/><Relationship Id="rId37" Type="http://schemas.openxmlformats.org/officeDocument/2006/relationships/chart" Target="../charts/chart145.xml"/><Relationship Id="rId40" Type="http://schemas.openxmlformats.org/officeDocument/2006/relationships/chart" Target="../charts/chart148.xml"/><Relationship Id="rId5" Type="http://schemas.openxmlformats.org/officeDocument/2006/relationships/chart" Target="../charts/chart113.xml"/><Relationship Id="rId15" Type="http://schemas.openxmlformats.org/officeDocument/2006/relationships/chart" Target="../charts/chart123.xml"/><Relationship Id="rId23" Type="http://schemas.openxmlformats.org/officeDocument/2006/relationships/chart" Target="../charts/chart131.xml"/><Relationship Id="rId28" Type="http://schemas.openxmlformats.org/officeDocument/2006/relationships/chart" Target="../charts/chart136.xml"/><Relationship Id="rId36" Type="http://schemas.openxmlformats.org/officeDocument/2006/relationships/chart" Target="../charts/chart144.xml"/><Relationship Id="rId10" Type="http://schemas.openxmlformats.org/officeDocument/2006/relationships/chart" Target="../charts/chart118.xml"/><Relationship Id="rId19" Type="http://schemas.openxmlformats.org/officeDocument/2006/relationships/chart" Target="../charts/chart127.xml"/><Relationship Id="rId31" Type="http://schemas.openxmlformats.org/officeDocument/2006/relationships/chart" Target="../charts/chart139.xml"/><Relationship Id="rId4" Type="http://schemas.openxmlformats.org/officeDocument/2006/relationships/chart" Target="../charts/chart112.xml"/><Relationship Id="rId9" Type="http://schemas.openxmlformats.org/officeDocument/2006/relationships/chart" Target="../charts/chart117.xml"/><Relationship Id="rId14" Type="http://schemas.openxmlformats.org/officeDocument/2006/relationships/chart" Target="../charts/chart122.xml"/><Relationship Id="rId22" Type="http://schemas.openxmlformats.org/officeDocument/2006/relationships/chart" Target="../charts/chart130.xml"/><Relationship Id="rId27" Type="http://schemas.openxmlformats.org/officeDocument/2006/relationships/chart" Target="../charts/chart135.xml"/><Relationship Id="rId30" Type="http://schemas.openxmlformats.org/officeDocument/2006/relationships/chart" Target="../charts/chart138.xml"/><Relationship Id="rId35" Type="http://schemas.openxmlformats.org/officeDocument/2006/relationships/chart" Target="../charts/chart143.xml"/></Relationships>
</file>

<file path=xl/drawings/_rels/drawing106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56.xml"/><Relationship Id="rId13" Type="http://schemas.openxmlformats.org/officeDocument/2006/relationships/chart" Target="../charts/chart161.xml"/><Relationship Id="rId18" Type="http://schemas.openxmlformats.org/officeDocument/2006/relationships/chart" Target="../charts/chart166.xml"/><Relationship Id="rId26" Type="http://schemas.openxmlformats.org/officeDocument/2006/relationships/chart" Target="../charts/chart174.xml"/><Relationship Id="rId39" Type="http://schemas.openxmlformats.org/officeDocument/2006/relationships/chart" Target="../charts/chart187.xml"/><Relationship Id="rId3" Type="http://schemas.openxmlformats.org/officeDocument/2006/relationships/chart" Target="../charts/chart151.xml"/><Relationship Id="rId21" Type="http://schemas.openxmlformats.org/officeDocument/2006/relationships/chart" Target="../charts/chart169.xml"/><Relationship Id="rId34" Type="http://schemas.openxmlformats.org/officeDocument/2006/relationships/chart" Target="../charts/chart182.xml"/><Relationship Id="rId7" Type="http://schemas.openxmlformats.org/officeDocument/2006/relationships/chart" Target="../charts/chart155.xml"/><Relationship Id="rId12" Type="http://schemas.openxmlformats.org/officeDocument/2006/relationships/chart" Target="../charts/chart160.xml"/><Relationship Id="rId17" Type="http://schemas.openxmlformats.org/officeDocument/2006/relationships/chart" Target="../charts/chart165.xml"/><Relationship Id="rId25" Type="http://schemas.openxmlformats.org/officeDocument/2006/relationships/chart" Target="../charts/chart173.xml"/><Relationship Id="rId33" Type="http://schemas.openxmlformats.org/officeDocument/2006/relationships/chart" Target="../charts/chart181.xml"/><Relationship Id="rId38" Type="http://schemas.openxmlformats.org/officeDocument/2006/relationships/chart" Target="../charts/chart186.xml"/><Relationship Id="rId2" Type="http://schemas.openxmlformats.org/officeDocument/2006/relationships/chart" Target="../charts/chart150.xml"/><Relationship Id="rId16" Type="http://schemas.openxmlformats.org/officeDocument/2006/relationships/chart" Target="../charts/chart164.xml"/><Relationship Id="rId20" Type="http://schemas.openxmlformats.org/officeDocument/2006/relationships/chart" Target="../charts/chart168.xml"/><Relationship Id="rId29" Type="http://schemas.openxmlformats.org/officeDocument/2006/relationships/chart" Target="../charts/chart177.xml"/><Relationship Id="rId1" Type="http://schemas.openxmlformats.org/officeDocument/2006/relationships/chart" Target="../charts/chart149.xml"/><Relationship Id="rId6" Type="http://schemas.openxmlformats.org/officeDocument/2006/relationships/chart" Target="../charts/chart154.xml"/><Relationship Id="rId11" Type="http://schemas.openxmlformats.org/officeDocument/2006/relationships/chart" Target="../charts/chart159.xml"/><Relationship Id="rId24" Type="http://schemas.openxmlformats.org/officeDocument/2006/relationships/chart" Target="../charts/chart172.xml"/><Relationship Id="rId32" Type="http://schemas.openxmlformats.org/officeDocument/2006/relationships/chart" Target="../charts/chart180.xml"/><Relationship Id="rId37" Type="http://schemas.openxmlformats.org/officeDocument/2006/relationships/chart" Target="../charts/chart185.xml"/><Relationship Id="rId40" Type="http://schemas.openxmlformats.org/officeDocument/2006/relationships/chart" Target="../charts/chart188.xml"/><Relationship Id="rId5" Type="http://schemas.openxmlformats.org/officeDocument/2006/relationships/chart" Target="../charts/chart153.xml"/><Relationship Id="rId15" Type="http://schemas.openxmlformats.org/officeDocument/2006/relationships/chart" Target="../charts/chart163.xml"/><Relationship Id="rId23" Type="http://schemas.openxmlformats.org/officeDocument/2006/relationships/chart" Target="../charts/chart171.xml"/><Relationship Id="rId28" Type="http://schemas.openxmlformats.org/officeDocument/2006/relationships/chart" Target="../charts/chart176.xml"/><Relationship Id="rId36" Type="http://schemas.openxmlformats.org/officeDocument/2006/relationships/chart" Target="../charts/chart184.xml"/><Relationship Id="rId10" Type="http://schemas.openxmlformats.org/officeDocument/2006/relationships/chart" Target="../charts/chart158.xml"/><Relationship Id="rId19" Type="http://schemas.openxmlformats.org/officeDocument/2006/relationships/chart" Target="../charts/chart167.xml"/><Relationship Id="rId31" Type="http://schemas.openxmlformats.org/officeDocument/2006/relationships/chart" Target="../charts/chart179.xml"/><Relationship Id="rId4" Type="http://schemas.openxmlformats.org/officeDocument/2006/relationships/chart" Target="../charts/chart152.xml"/><Relationship Id="rId9" Type="http://schemas.openxmlformats.org/officeDocument/2006/relationships/chart" Target="../charts/chart157.xml"/><Relationship Id="rId14" Type="http://schemas.openxmlformats.org/officeDocument/2006/relationships/chart" Target="../charts/chart162.xml"/><Relationship Id="rId22" Type="http://schemas.openxmlformats.org/officeDocument/2006/relationships/chart" Target="../charts/chart170.xml"/><Relationship Id="rId27" Type="http://schemas.openxmlformats.org/officeDocument/2006/relationships/chart" Target="../charts/chart175.xml"/><Relationship Id="rId30" Type="http://schemas.openxmlformats.org/officeDocument/2006/relationships/chart" Target="../charts/chart178.xml"/><Relationship Id="rId35" Type="http://schemas.openxmlformats.org/officeDocument/2006/relationships/chart" Target="../charts/chart183.xml"/></Relationships>
</file>

<file path=xl/drawings/_rels/drawing107.xml.rels><?xml version="1.0" encoding="UTF-8" standalone="yes"?>
<Relationships xmlns="http://schemas.openxmlformats.org/package/2006/relationships"><Relationship Id="rId2" Type="http://schemas.openxmlformats.org/officeDocument/2006/relationships/image" Target="../media/image14.emf"/><Relationship Id="rId1" Type="http://schemas.openxmlformats.org/officeDocument/2006/relationships/image" Target="../media/image13.emf"/></Relationships>
</file>

<file path=xl/drawings/_rels/drawing10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90.xml"/><Relationship Id="rId1" Type="http://schemas.openxmlformats.org/officeDocument/2006/relationships/chart" Target="../charts/chart189.xml"/></Relationships>
</file>

<file path=xl/drawings/_rels/drawing10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92.xml"/><Relationship Id="rId1" Type="http://schemas.openxmlformats.org/officeDocument/2006/relationships/chart" Target="../charts/chart191.xml"/></Relationships>
</file>

<file path=xl/drawings/_rels/drawing11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94.xml"/><Relationship Id="rId1" Type="http://schemas.openxmlformats.org/officeDocument/2006/relationships/chart" Target="../charts/chart193.xml"/></Relationships>
</file>

<file path=xl/drawings/_rels/drawing113.xml.rels><?xml version="1.0" encoding="UTF-8" standalone="yes"?>
<Relationships xmlns="http://schemas.openxmlformats.org/package/2006/relationships"><Relationship Id="rId8" Type="http://schemas.openxmlformats.org/officeDocument/2006/relationships/diagramQuickStyle" Target="../diagrams/quickStyle4.xml"/><Relationship Id="rId3" Type="http://schemas.openxmlformats.org/officeDocument/2006/relationships/diagramQuickStyle" Target="../diagrams/quickStyle3.xml"/><Relationship Id="rId7" Type="http://schemas.openxmlformats.org/officeDocument/2006/relationships/diagramLayout" Target="../diagrams/layout4.xml"/><Relationship Id="rId2" Type="http://schemas.openxmlformats.org/officeDocument/2006/relationships/diagramLayout" Target="../diagrams/layout3.xml"/><Relationship Id="rId1" Type="http://schemas.openxmlformats.org/officeDocument/2006/relationships/diagramData" Target="../diagrams/data3.xml"/><Relationship Id="rId6" Type="http://schemas.openxmlformats.org/officeDocument/2006/relationships/diagramData" Target="../diagrams/data4.xml"/><Relationship Id="rId5" Type="http://schemas.microsoft.com/office/2007/relationships/diagramDrawing" Target="../diagrams/drawing3.xml"/><Relationship Id="rId10" Type="http://schemas.microsoft.com/office/2007/relationships/diagramDrawing" Target="../diagrams/drawing4.xml"/><Relationship Id="rId4" Type="http://schemas.openxmlformats.org/officeDocument/2006/relationships/diagramColors" Target="../diagrams/colors3.xml"/><Relationship Id="rId9" Type="http://schemas.openxmlformats.org/officeDocument/2006/relationships/diagramColors" Target="../diagrams/colors4.xml"/></Relationships>
</file>

<file path=xl/drawings/_rels/drawing11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96.xml"/><Relationship Id="rId1" Type="http://schemas.openxmlformats.org/officeDocument/2006/relationships/chart" Target="../charts/chart195.xml"/></Relationships>
</file>

<file path=xl/drawings/_rels/drawing12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98.xml"/><Relationship Id="rId1" Type="http://schemas.openxmlformats.org/officeDocument/2006/relationships/chart" Target="../charts/chart197.xml"/></Relationships>
</file>

<file path=xl/drawings/_rels/drawing12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00.xml"/><Relationship Id="rId1" Type="http://schemas.openxmlformats.org/officeDocument/2006/relationships/chart" Target="../charts/chart199.xml"/></Relationships>
</file>

<file path=xl/drawings/_rels/drawing12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02.xml"/><Relationship Id="rId1" Type="http://schemas.openxmlformats.org/officeDocument/2006/relationships/chart" Target="../charts/chart201.xml"/></Relationships>
</file>

<file path=xl/drawings/_rels/drawing128.xml.rels><?xml version="1.0" encoding="UTF-8" standalone="yes"?>
<Relationships xmlns="http://schemas.openxmlformats.org/package/2006/relationships"><Relationship Id="rId2" Type="http://schemas.openxmlformats.org/officeDocument/2006/relationships/image" Target="../media/image16.svg"/><Relationship Id="rId1" Type="http://schemas.openxmlformats.org/officeDocument/2006/relationships/image" Target="../media/image15.png"/></Relationships>
</file>

<file path=xl/drawings/_rels/drawing12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04.xml"/><Relationship Id="rId1" Type="http://schemas.openxmlformats.org/officeDocument/2006/relationships/chart" Target="../charts/chart203.xml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.xml"/><Relationship Id="rId1" Type="http://schemas.openxmlformats.org/officeDocument/2006/relationships/chart" Target="../charts/chart11.xml"/></Relationships>
</file>

<file path=xl/drawings/_rels/drawing13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06.xml"/><Relationship Id="rId1" Type="http://schemas.openxmlformats.org/officeDocument/2006/relationships/chart" Target="../charts/chart205.xml"/></Relationships>
</file>

<file path=xl/drawings/_rels/drawing13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08.xml"/><Relationship Id="rId1" Type="http://schemas.openxmlformats.org/officeDocument/2006/relationships/chart" Target="../charts/chart207.xml"/></Relationships>
</file>

<file path=xl/drawings/_rels/drawing13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10.xml"/><Relationship Id="rId1" Type="http://schemas.openxmlformats.org/officeDocument/2006/relationships/chart" Target="../charts/chart209.xml"/></Relationships>
</file>

<file path=xl/drawings/_rels/drawing13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12.xml"/><Relationship Id="rId1" Type="http://schemas.openxmlformats.org/officeDocument/2006/relationships/chart" Target="../charts/chart211.xml"/></Relationships>
</file>

<file path=xl/drawings/_rels/drawing14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14.xml"/><Relationship Id="rId1" Type="http://schemas.openxmlformats.org/officeDocument/2006/relationships/chart" Target="../charts/chart213.xml"/></Relationships>
</file>

<file path=xl/drawings/_rels/drawing14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16.xml"/><Relationship Id="rId1" Type="http://schemas.openxmlformats.org/officeDocument/2006/relationships/chart" Target="../charts/chart215.xml"/></Relationships>
</file>

<file path=xl/drawings/_rels/drawing14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18.xml"/><Relationship Id="rId1" Type="http://schemas.openxmlformats.org/officeDocument/2006/relationships/chart" Target="../charts/chart217.xml"/></Relationships>
</file>

<file path=xl/drawings/_rels/drawing14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7.emf"/></Relationships>
</file>

<file path=xl/drawings/_rels/drawing1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.xml"/><Relationship Id="rId1" Type="http://schemas.openxmlformats.org/officeDocument/2006/relationships/chart" Target="../charts/chart13.xml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.xml"/><Relationship Id="rId1" Type="http://schemas.openxmlformats.org/officeDocument/2006/relationships/chart" Target="../charts/chart15.xml"/></Relationships>
</file>

<file path=xl/drawings/_rels/drawing1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8.xml"/><Relationship Id="rId1" Type="http://schemas.openxmlformats.org/officeDocument/2006/relationships/chart" Target="../charts/chart17.xml"/></Relationships>
</file>

<file path=xl/drawings/_rels/drawing2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0.xml"/><Relationship Id="rId1" Type="http://schemas.openxmlformats.org/officeDocument/2006/relationships/chart" Target="../charts/chart19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3.xml"/><Relationship Id="rId1" Type="http://schemas.openxmlformats.org/officeDocument/2006/relationships/chart" Target="../charts/chart22.xml"/></Relationships>
</file>

<file path=xl/drawings/_rels/drawing2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5.xml"/><Relationship Id="rId1" Type="http://schemas.openxmlformats.org/officeDocument/2006/relationships/chart" Target="../charts/chart24.xml"/></Relationships>
</file>

<file path=xl/drawings/_rels/drawing2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7.xml"/><Relationship Id="rId1" Type="http://schemas.openxmlformats.org/officeDocument/2006/relationships/chart" Target="../charts/chart26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.xml"/><Relationship Id="rId1" Type="http://schemas.openxmlformats.org/officeDocument/2006/relationships/chart" Target="../charts/chart3.xml"/></Relationships>
</file>

<file path=xl/drawings/_rels/drawing3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9.xml"/><Relationship Id="rId1" Type="http://schemas.openxmlformats.org/officeDocument/2006/relationships/chart" Target="../charts/chart28.xml"/></Relationships>
</file>

<file path=xl/drawings/_rels/drawing3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1.xml"/><Relationship Id="rId1" Type="http://schemas.openxmlformats.org/officeDocument/2006/relationships/chart" Target="../charts/chart30.xml"/></Relationships>
</file>

<file path=xl/drawings/_rels/drawing3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3.xml"/><Relationship Id="rId1" Type="http://schemas.openxmlformats.org/officeDocument/2006/relationships/chart" Target="../charts/chart32.xml"/></Relationships>
</file>

<file path=xl/drawings/_rels/drawing3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5.xml"/><Relationship Id="rId1" Type="http://schemas.openxmlformats.org/officeDocument/2006/relationships/chart" Target="../charts/chart34.xml"/></Relationships>
</file>

<file path=xl/drawings/_rels/drawing3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7.xml"/><Relationship Id="rId1" Type="http://schemas.openxmlformats.org/officeDocument/2006/relationships/chart" Target="../charts/chart36.xml"/></Relationships>
</file>

<file path=xl/drawings/_rels/drawing3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9.xml"/><Relationship Id="rId1" Type="http://schemas.openxmlformats.org/officeDocument/2006/relationships/chart" Target="../charts/chart38.xml"/></Relationships>
</file>

<file path=xl/drawings/_rels/drawing3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1.xml"/><Relationship Id="rId1" Type="http://schemas.openxmlformats.org/officeDocument/2006/relationships/chart" Target="../charts/chart40.xml"/></Relationships>
</file>

<file path=xl/drawings/_rels/drawing4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3.xml"/><Relationship Id="rId1" Type="http://schemas.openxmlformats.org/officeDocument/2006/relationships/chart" Target="../charts/chart42.xml"/></Relationships>
</file>

<file path=xl/drawings/_rels/drawing4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5.xml"/><Relationship Id="rId1" Type="http://schemas.openxmlformats.org/officeDocument/2006/relationships/chart" Target="../charts/chart44.xml"/></Relationships>
</file>

<file path=xl/drawings/_rels/drawing45.xml.rels><?xml version="1.0" encoding="UTF-8" standalone="yes"?>
<Relationships xmlns="http://schemas.openxmlformats.org/package/2006/relationships"><Relationship Id="rId8" Type="http://schemas.openxmlformats.org/officeDocument/2006/relationships/image" Target="../media/image5.emf"/><Relationship Id="rId13" Type="http://schemas.openxmlformats.org/officeDocument/2006/relationships/chart" Target="../charts/chart50.xml"/><Relationship Id="rId3" Type="http://schemas.openxmlformats.org/officeDocument/2006/relationships/image" Target="../media/image1.emf"/><Relationship Id="rId7" Type="http://schemas.openxmlformats.org/officeDocument/2006/relationships/chart" Target="../charts/chart48.xml"/><Relationship Id="rId12" Type="http://schemas.openxmlformats.org/officeDocument/2006/relationships/chart" Target="../charts/chart49.xml"/><Relationship Id="rId2" Type="http://schemas.openxmlformats.org/officeDocument/2006/relationships/chart" Target="../charts/chart47.xml"/><Relationship Id="rId1" Type="http://schemas.openxmlformats.org/officeDocument/2006/relationships/chart" Target="../charts/chart46.xml"/><Relationship Id="rId6" Type="http://schemas.openxmlformats.org/officeDocument/2006/relationships/image" Target="../media/image4.emf"/><Relationship Id="rId11" Type="http://schemas.openxmlformats.org/officeDocument/2006/relationships/image" Target="../media/image8.emf"/><Relationship Id="rId5" Type="http://schemas.openxmlformats.org/officeDocument/2006/relationships/image" Target="../media/image3.emf"/><Relationship Id="rId15" Type="http://schemas.openxmlformats.org/officeDocument/2006/relationships/chart" Target="../charts/chart52.xml"/><Relationship Id="rId10" Type="http://schemas.openxmlformats.org/officeDocument/2006/relationships/image" Target="../media/image7.emf"/><Relationship Id="rId4" Type="http://schemas.openxmlformats.org/officeDocument/2006/relationships/image" Target="../media/image2.emf"/><Relationship Id="rId9" Type="http://schemas.openxmlformats.org/officeDocument/2006/relationships/image" Target="../media/image6.emf"/><Relationship Id="rId14" Type="http://schemas.openxmlformats.org/officeDocument/2006/relationships/chart" Target="../charts/chart51.xml"/></Relationships>
</file>

<file path=xl/drawings/_rels/drawing4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4.xml"/><Relationship Id="rId1" Type="http://schemas.openxmlformats.org/officeDocument/2006/relationships/chart" Target="../charts/chart53.xml"/></Relationships>
</file>

<file path=xl/drawings/_rels/drawing4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7.xml"/><Relationship Id="rId2" Type="http://schemas.openxmlformats.org/officeDocument/2006/relationships/chart" Target="../charts/chart56.xml"/><Relationship Id="rId1" Type="http://schemas.openxmlformats.org/officeDocument/2006/relationships/chart" Target="../charts/chart55.xml"/><Relationship Id="rId4" Type="http://schemas.openxmlformats.org/officeDocument/2006/relationships/chart" Target="../charts/chart58.xml"/></Relationships>
</file>

<file path=xl/drawings/_rels/drawing5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0.xml"/><Relationship Id="rId1" Type="http://schemas.openxmlformats.org/officeDocument/2006/relationships/chart" Target="../charts/chart59.xml"/></Relationships>
</file>

<file path=xl/drawings/_rels/drawing5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2.xml"/><Relationship Id="rId1" Type="http://schemas.openxmlformats.org/officeDocument/2006/relationships/chart" Target="../charts/chart61.xml"/></Relationships>
</file>

<file path=xl/drawings/_rels/drawing5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4.xml"/><Relationship Id="rId1" Type="http://schemas.openxmlformats.org/officeDocument/2006/relationships/chart" Target="../charts/chart63.xml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.xml"/><Relationship Id="rId1" Type="http://schemas.openxmlformats.org/officeDocument/2006/relationships/chart" Target="../charts/chart5.xml"/></Relationships>
</file>

<file path=xl/drawings/_rels/drawing6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6.xml"/><Relationship Id="rId1" Type="http://schemas.openxmlformats.org/officeDocument/2006/relationships/chart" Target="../charts/chart65.xml"/></Relationships>
</file>

<file path=xl/drawings/_rels/drawing6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8.xml"/><Relationship Id="rId1" Type="http://schemas.openxmlformats.org/officeDocument/2006/relationships/chart" Target="../charts/chart67.xml"/></Relationships>
</file>

<file path=xl/drawings/_rels/drawing6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0.xml"/><Relationship Id="rId1" Type="http://schemas.openxmlformats.org/officeDocument/2006/relationships/chart" Target="../charts/chart69.xml"/></Relationships>
</file>

<file path=xl/drawings/_rels/drawing6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2.xml"/><Relationship Id="rId1" Type="http://schemas.openxmlformats.org/officeDocument/2006/relationships/chart" Target="../charts/chart71.xml"/></Relationships>
</file>

<file path=xl/drawings/_rels/drawing6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4.xml"/><Relationship Id="rId1" Type="http://schemas.openxmlformats.org/officeDocument/2006/relationships/chart" Target="../charts/chart73.xml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.xml"/><Relationship Id="rId1" Type="http://schemas.openxmlformats.org/officeDocument/2006/relationships/chart" Target="../charts/chart7.xml"/></Relationships>
</file>

<file path=xl/drawings/_rels/drawing7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6.xml"/><Relationship Id="rId1" Type="http://schemas.openxmlformats.org/officeDocument/2006/relationships/chart" Target="../charts/chart75.xml"/></Relationships>
</file>

<file path=xl/drawings/_rels/drawing7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8.xml"/><Relationship Id="rId1" Type="http://schemas.openxmlformats.org/officeDocument/2006/relationships/chart" Target="../charts/chart77.xml"/></Relationships>
</file>

<file path=xl/drawings/_rels/drawing7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0.xml"/><Relationship Id="rId1" Type="http://schemas.openxmlformats.org/officeDocument/2006/relationships/chart" Target="../charts/chart79.xml"/></Relationships>
</file>

<file path=xl/drawings/_rels/drawing7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3.xml"/><Relationship Id="rId2" Type="http://schemas.openxmlformats.org/officeDocument/2006/relationships/chart" Target="../charts/chart82.xml"/><Relationship Id="rId1" Type="http://schemas.openxmlformats.org/officeDocument/2006/relationships/chart" Target="../charts/chart81.xml"/><Relationship Id="rId6" Type="http://schemas.openxmlformats.org/officeDocument/2006/relationships/chart" Target="../charts/chart86.xml"/><Relationship Id="rId5" Type="http://schemas.openxmlformats.org/officeDocument/2006/relationships/chart" Target="../charts/chart85.xml"/><Relationship Id="rId4" Type="http://schemas.openxmlformats.org/officeDocument/2006/relationships/chart" Target="../charts/chart84.xml"/></Relationships>
</file>

<file path=xl/drawings/_rels/drawing8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8.xml"/><Relationship Id="rId2" Type="http://schemas.openxmlformats.org/officeDocument/2006/relationships/image" Target="../media/image9.emf"/><Relationship Id="rId1" Type="http://schemas.openxmlformats.org/officeDocument/2006/relationships/chart" Target="../charts/chart87.xml"/></Relationships>
</file>

<file path=xl/drawings/_rels/drawing8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0.xml"/><Relationship Id="rId1" Type="http://schemas.openxmlformats.org/officeDocument/2006/relationships/chart" Target="../charts/chart89.xml"/></Relationships>
</file>

<file path=xl/drawings/_rels/drawing8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2.xml"/><Relationship Id="rId1" Type="http://schemas.openxmlformats.org/officeDocument/2006/relationships/chart" Target="../charts/chart91.xml"/></Relationships>
</file>

<file path=xl/drawings/_rels/drawing9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4.xml"/><Relationship Id="rId1" Type="http://schemas.openxmlformats.org/officeDocument/2006/relationships/chart" Target="../charts/chart93.xml"/></Relationships>
</file>

<file path=xl/drawings/_rels/drawing9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6.xml"/><Relationship Id="rId1" Type="http://schemas.openxmlformats.org/officeDocument/2006/relationships/chart" Target="../charts/chart95.xml"/></Relationships>
</file>

<file path=xl/drawings/_rels/drawing94.xml.rels><?xml version="1.0" encoding="UTF-8" standalone="yes"?>
<Relationships xmlns="http://schemas.openxmlformats.org/package/2006/relationships"><Relationship Id="rId3" Type="http://schemas.microsoft.com/office/2007/relationships/hdphoto" Target="../media/hdphoto1.wdp"/><Relationship Id="rId2" Type="http://schemas.openxmlformats.org/officeDocument/2006/relationships/image" Target="../media/image11.png"/><Relationship Id="rId1" Type="http://schemas.openxmlformats.org/officeDocument/2006/relationships/image" Target="../media/image10.png"/><Relationship Id="rId4" Type="http://schemas.openxmlformats.org/officeDocument/2006/relationships/image" Target="../media/image12.png"/></Relationships>
</file>

<file path=xl/drawings/_rels/drawing9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8.xml"/><Relationship Id="rId1" Type="http://schemas.openxmlformats.org/officeDocument/2006/relationships/chart" Target="../charts/chart97.xml"/></Relationships>
</file>

<file path=xl/drawings/_rels/drawing9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0.xml"/><Relationship Id="rId1" Type="http://schemas.openxmlformats.org/officeDocument/2006/relationships/chart" Target="../charts/chart99.xml"/></Relationships>
</file>

<file path=xl/drawings/_rels/drawing98.xml.rels><?xml version="1.0" encoding="UTF-8" standalone="yes"?>
<Relationships xmlns="http://schemas.openxmlformats.org/package/2006/relationships"><Relationship Id="rId8" Type="http://schemas.openxmlformats.org/officeDocument/2006/relationships/diagramQuickStyle" Target="../diagrams/quickStyle2.xml"/><Relationship Id="rId3" Type="http://schemas.openxmlformats.org/officeDocument/2006/relationships/diagramQuickStyle" Target="../diagrams/quickStyle1.xml"/><Relationship Id="rId7" Type="http://schemas.openxmlformats.org/officeDocument/2006/relationships/diagramLayout" Target="../diagrams/layout2.xml"/><Relationship Id="rId2" Type="http://schemas.openxmlformats.org/officeDocument/2006/relationships/diagramLayout" Target="../diagrams/layout1.xml"/><Relationship Id="rId1" Type="http://schemas.openxmlformats.org/officeDocument/2006/relationships/diagramData" Target="../diagrams/data1.xml"/><Relationship Id="rId6" Type="http://schemas.openxmlformats.org/officeDocument/2006/relationships/diagramData" Target="../diagrams/data2.xml"/><Relationship Id="rId5" Type="http://schemas.microsoft.com/office/2007/relationships/diagramDrawing" Target="../diagrams/drawing1.xml"/><Relationship Id="rId10" Type="http://schemas.microsoft.com/office/2007/relationships/diagramDrawing" Target="../diagrams/drawing2.xml"/><Relationship Id="rId4" Type="http://schemas.openxmlformats.org/officeDocument/2006/relationships/diagramColors" Target="../diagrams/colors1.xml"/><Relationship Id="rId9" Type="http://schemas.openxmlformats.org/officeDocument/2006/relationships/diagramColors" Target="../diagrams/colors2.xml"/></Relationships>
</file>

<file path=xl/drawings/_rels/drawing9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2.xml"/><Relationship Id="rId1" Type="http://schemas.openxmlformats.org/officeDocument/2006/relationships/chart" Target="../charts/chart10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1557335" y="2369344"/>
    <xdr:ext cx="5724000" cy="5400000"/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1581830" y="8162585"/>
    <xdr:ext cx="5724000" cy="5400000"/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00853</xdr:colOff>
      <xdr:row>9</xdr:row>
      <xdr:rowOff>33618</xdr:rowOff>
    </xdr:from>
    <xdr:to>
      <xdr:col>12</xdr:col>
      <xdr:colOff>47567</xdr:colOff>
      <xdr:row>39</xdr:row>
      <xdr:rowOff>6161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00000000-0008-0000-06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97043</xdr:colOff>
      <xdr:row>40</xdr:row>
      <xdr:rowOff>98949</xdr:rowOff>
    </xdr:from>
    <xdr:to>
      <xdr:col>12</xdr:col>
      <xdr:colOff>49472</xdr:colOff>
      <xdr:row>70</xdr:row>
      <xdr:rowOff>75302</xdr:rowOff>
    </xdr:to>
    <xdr:graphicFrame macro="">
      <xdr:nvGraphicFramePr>
        <xdr:cNvPr id="4" name="Diagram 2">
          <a:extLst>
            <a:ext uri="{FF2B5EF4-FFF2-40B4-BE49-F238E27FC236}">
              <a16:creationId xmlns:a16="http://schemas.microsoft.com/office/drawing/2014/main" id="{00000000-0008-0000-06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0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04830</xdr:colOff>
      <xdr:row>7</xdr:row>
      <xdr:rowOff>151679</xdr:rowOff>
    </xdr:from>
    <xdr:to>
      <xdr:col>12</xdr:col>
      <xdr:colOff>408439</xdr:colOff>
      <xdr:row>30</xdr:row>
      <xdr:rowOff>28574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GrpSpPr>
          <a:grpSpLocks noChangeAspect="1"/>
        </xdr:cNvGrpSpPr>
      </xdr:nvGrpSpPr>
      <xdr:grpSpPr>
        <a:xfrm>
          <a:off x="4772030" y="1515659"/>
          <a:ext cx="2951609" cy="3907875"/>
          <a:chOff x="4193810" y="3726402"/>
          <a:chExt cx="1535218" cy="1873076"/>
        </a:xfrm>
        <a:solidFill>
          <a:srgbClr val="009EE0">
            <a:lumMod val="20000"/>
            <a:lumOff val="80000"/>
          </a:srgbClr>
        </a:solidFill>
      </xdr:grpSpPr>
      <xdr:sp macro="" textlink="">
        <xdr:nvSpPr>
          <xdr:cNvPr id="3" name="AT">
            <a:extLst>
              <a:ext uri="{FF2B5EF4-FFF2-40B4-BE49-F238E27FC236}">
                <a16:creationId xmlns:a16="http://schemas.microsoft.com/office/drawing/2014/main" id="{00000000-0008-0000-3200-000003000000}"/>
              </a:ext>
            </a:extLst>
          </xdr:cNvPr>
          <xdr:cNvSpPr>
            <a:spLocks/>
          </xdr:cNvSpPr>
        </xdr:nvSpPr>
        <xdr:spPr bwMode="auto">
          <a:xfrm>
            <a:off x="4495252" y="4646308"/>
            <a:ext cx="723978" cy="368257"/>
          </a:xfrm>
          <a:custGeom>
            <a:avLst/>
            <a:gdLst/>
            <a:ahLst/>
            <a:cxnLst>
              <a:cxn ang="0">
                <a:pos x="412" y="70"/>
              </a:cxn>
              <a:cxn ang="0">
                <a:pos x="405" y="46"/>
              </a:cxn>
              <a:cxn ang="0">
                <a:pos x="411" y="26"/>
              </a:cxn>
              <a:cxn ang="0">
                <a:pos x="395" y="20"/>
              </a:cxn>
              <a:cxn ang="0">
                <a:pos x="370" y="21"/>
              </a:cxn>
              <a:cxn ang="0">
                <a:pos x="347" y="12"/>
              </a:cxn>
              <a:cxn ang="0">
                <a:pos x="321" y="1"/>
              </a:cxn>
              <a:cxn ang="0">
                <a:pos x="305" y="8"/>
              </a:cxn>
              <a:cxn ang="0">
                <a:pos x="294" y="24"/>
              </a:cxn>
              <a:cxn ang="0">
                <a:pos x="282" y="33"/>
              </a:cxn>
              <a:cxn ang="0">
                <a:pos x="266" y="35"/>
              </a:cxn>
              <a:cxn ang="0">
                <a:pos x="254" y="26"/>
              </a:cxn>
              <a:cxn ang="0">
                <a:pos x="245" y="21"/>
              </a:cxn>
              <a:cxn ang="0">
                <a:pos x="241" y="37"/>
              </a:cxn>
              <a:cxn ang="0">
                <a:pos x="224" y="43"/>
              </a:cxn>
              <a:cxn ang="0">
                <a:pos x="222" y="53"/>
              </a:cxn>
              <a:cxn ang="0">
                <a:pos x="191" y="65"/>
              </a:cxn>
              <a:cxn ang="0">
                <a:pos x="187" y="83"/>
              </a:cxn>
              <a:cxn ang="0">
                <a:pos x="196" y="93"/>
              </a:cxn>
              <a:cxn ang="0">
                <a:pos x="193" y="108"/>
              </a:cxn>
              <a:cxn ang="0">
                <a:pos x="192" y="124"/>
              </a:cxn>
              <a:cxn ang="0">
                <a:pos x="179" y="112"/>
              </a:cxn>
              <a:cxn ang="0">
                <a:pos x="151" y="111"/>
              </a:cxn>
              <a:cxn ang="0">
                <a:pos x="129" y="118"/>
              </a:cxn>
              <a:cxn ang="0">
                <a:pos x="108" y="132"/>
              </a:cxn>
              <a:cxn ang="0">
                <a:pos x="79" y="128"/>
              </a:cxn>
              <a:cxn ang="0">
                <a:pos x="56" y="138"/>
              </a:cxn>
              <a:cxn ang="0">
                <a:pos x="38" y="130"/>
              </a:cxn>
              <a:cxn ang="0">
                <a:pos x="14" y="124"/>
              </a:cxn>
              <a:cxn ang="0">
                <a:pos x="12" y="141"/>
              </a:cxn>
              <a:cxn ang="0">
                <a:pos x="5" y="154"/>
              </a:cxn>
              <a:cxn ang="0">
                <a:pos x="16" y="164"/>
              </a:cxn>
              <a:cxn ang="0">
                <a:pos x="30" y="173"/>
              </a:cxn>
              <a:cxn ang="0">
                <a:pos x="51" y="166"/>
              </a:cxn>
              <a:cxn ang="0">
                <a:pos x="70" y="178"/>
              </a:cxn>
              <a:cxn ang="0">
                <a:pos x="82" y="185"/>
              </a:cxn>
              <a:cxn ang="0">
                <a:pos x="95" y="168"/>
              </a:cxn>
              <a:cxn ang="0">
                <a:pos x="127" y="167"/>
              </a:cxn>
              <a:cxn ang="0">
                <a:pos x="147" y="165"/>
              </a:cxn>
              <a:cxn ang="0">
                <a:pos x="160" y="186"/>
              </a:cxn>
              <a:cxn ang="0">
                <a:pos x="197" y="198"/>
              </a:cxn>
              <a:cxn ang="0">
                <a:pos x="236" y="203"/>
              </a:cxn>
              <a:cxn ang="0">
                <a:pos x="254" y="208"/>
              </a:cxn>
              <a:cxn ang="0">
                <a:pos x="276" y="213"/>
              </a:cxn>
              <a:cxn ang="0">
                <a:pos x="289" y="200"/>
              </a:cxn>
              <a:cxn ang="0">
                <a:pos x="312" y="193"/>
              </a:cxn>
              <a:cxn ang="0">
                <a:pos x="330" y="187"/>
              </a:cxn>
              <a:cxn ang="0">
                <a:pos x="352" y="187"/>
              </a:cxn>
              <a:cxn ang="0">
                <a:pos x="368" y="166"/>
              </a:cxn>
              <a:cxn ang="0">
                <a:pos x="380" y="154"/>
              </a:cxn>
              <a:cxn ang="0">
                <a:pos x="381" y="141"/>
              </a:cxn>
              <a:cxn ang="0">
                <a:pos x="388" y="124"/>
              </a:cxn>
              <a:cxn ang="0">
                <a:pos x="383" y="112"/>
              </a:cxn>
              <a:cxn ang="0">
                <a:pos x="395" y="108"/>
              </a:cxn>
              <a:cxn ang="0">
                <a:pos x="410" y="96"/>
              </a:cxn>
            </a:cxnLst>
            <a:rect l="0" t="0" r="r" b="b"/>
            <a:pathLst>
              <a:path w="417" h="213">
                <a:moveTo>
                  <a:pt x="416" y="79"/>
                </a:moveTo>
                <a:cubicBezTo>
                  <a:pt x="415" y="77"/>
                  <a:pt x="415" y="76"/>
                  <a:pt x="415" y="75"/>
                </a:cubicBezTo>
                <a:cubicBezTo>
                  <a:pt x="415" y="75"/>
                  <a:pt x="414" y="75"/>
                  <a:pt x="414" y="74"/>
                </a:cubicBezTo>
                <a:cubicBezTo>
                  <a:pt x="414" y="74"/>
                  <a:pt x="414" y="74"/>
                  <a:pt x="414" y="73"/>
                </a:cubicBezTo>
                <a:cubicBezTo>
                  <a:pt x="414" y="73"/>
                  <a:pt x="414" y="72"/>
                  <a:pt x="413" y="71"/>
                </a:cubicBezTo>
                <a:cubicBezTo>
                  <a:pt x="413" y="71"/>
                  <a:pt x="412" y="71"/>
                  <a:pt x="412" y="70"/>
                </a:cubicBezTo>
                <a:cubicBezTo>
                  <a:pt x="411" y="69"/>
                  <a:pt x="410" y="67"/>
                  <a:pt x="410" y="66"/>
                </a:cubicBezTo>
                <a:cubicBezTo>
                  <a:pt x="409" y="63"/>
                  <a:pt x="410" y="60"/>
                  <a:pt x="409" y="57"/>
                </a:cubicBezTo>
                <a:cubicBezTo>
                  <a:pt x="409" y="56"/>
                  <a:pt x="409" y="55"/>
                  <a:pt x="408" y="54"/>
                </a:cubicBezTo>
                <a:cubicBezTo>
                  <a:pt x="408" y="54"/>
                  <a:pt x="407" y="53"/>
                  <a:pt x="406" y="53"/>
                </a:cubicBezTo>
                <a:cubicBezTo>
                  <a:pt x="406" y="52"/>
                  <a:pt x="405" y="50"/>
                  <a:pt x="405" y="49"/>
                </a:cubicBezTo>
                <a:cubicBezTo>
                  <a:pt x="404" y="48"/>
                  <a:pt x="405" y="47"/>
                  <a:pt x="405" y="46"/>
                </a:cubicBezTo>
                <a:cubicBezTo>
                  <a:pt x="406" y="44"/>
                  <a:pt x="407" y="42"/>
                  <a:pt x="408" y="41"/>
                </a:cubicBezTo>
                <a:cubicBezTo>
                  <a:pt x="409" y="40"/>
                  <a:pt x="410" y="39"/>
                  <a:pt x="410" y="38"/>
                </a:cubicBezTo>
                <a:cubicBezTo>
                  <a:pt x="411" y="37"/>
                  <a:pt x="412" y="35"/>
                  <a:pt x="412" y="33"/>
                </a:cubicBezTo>
                <a:cubicBezTo>
                  <a:pt x="412" y="32"/>
                  <a:pt x="412" y="30"/>
                  <a:pt x="412" y="29"/>
                </a:cubicBezTo>
                <a:cubicBezTo>
                  <a:pt x="412" y="28"/>
                  <a:pt x="411" y="27"/>
                  <a:pt x="411" y="26"/>
                </a:cubicBezTo>
                <a:cubicBezTo>
                  <a:pt x="411" y="26"/>
                  <a:pt x="411" y="26"/>
                  <a:pt x="411" y="26"/>
                </a:cubicBezTo>
                <a:cubicBezTo>
                  <a:pt x="411" y="26"/>
                  <a:pt x="411" y="26"/>
                  <a:pt x="410" y="26"/>
                </a:cubicBezTo>
                <a:cubicBezTo>
                  <a:pt x="410" y="26"/>
                  <a:pt x="410" y="25"/>
                  <a:pt x="409" y="25"/>
                </a:cubicBezTo>
                <a:cubicBezTo>
                  <a:pt x="409" y="25"/>
                  <a:pt x="409" y="24"/>
                  <a:pt x="408" y="24"/>
                </a:cubicBezTo>
                <a:cubicBezTo>
                  <a:pt x="407" y="23"/>
                  <a:pt x="405" y="23"/>
                  <a:pt x="404" y="23"/>
                </a:cubicBezTo>
                <a:cubicBezTo>
                  <a:pt x="402" y="23"/>
                  <a:pt x="396" y="25"/>
                  <a:pt x="395" y="22"/>
                </a:cubicBezTo>
                <a:cubicBezTo>
                  <a:pt x="395" y="22"/>
                  <a:pt x="395" y="21"/>
                  <a:pt x="395" y="20"/>
                </a:cubicBezTo>
                <a:cubicBezTo>
                  <a:pt x="394" y="19"/>
                  <a:pt x="394" y="19"/>
                  <a:pt x="393" y="18"/>
                </a:cubicBezTo>
                <a:cubicBezTo>
                  <a:pt x="392" y="17"/>
                  <a:pt x="390" y="18"/>
                  <a:pt x="389" y="16"/>
                </a:cubicBezTo>
                <a:cubicBezTo>
                  <a:pt x="388" y="15"/>
                  <a:pt x="387" y="14"/>
                  <a:pt x="385" y="15"/>
                </a:cubicBezTo>
                <a:cubicBezTo>
                  <a:pt x="383" y="15"/>
                  <a:pt x="384" y="17"/>
                  <a:pt x="383" y="19"/>
                </a:cubicBezTo>
                <a:cubicBezTo>
                  <a:pt x="382" y="20"/>
                  <a:pt x="380" y="21"/>
                  <a:pt x="379" y="21"/>
                </a:cubicBezTo>
                <a:cubicBezTo>
                  <a:pt x="376" y="22"/>
                  <a:pt x="373" y="21"/>
                  <a:pt x="370" y="21"/>
                </a:cubicBezTo>
                <a:cubicBezTo>
                  <a:pt x="368" y="21"/>
                  <a:pt x="367" y="21"/>
                  <a:pt x="365" y="20"/>
                </a:cubicBezTo>
                <a:cubicBezTo>
                  <a:pt x="362" y="19"/>
                  <a:pt x="359" y="18"/>
                  <a:pt x="357" y="17"/>
                </a:cubicBezTo>
                <a:cubicBezTo>
                  <a:pt x="355" y="16"/>
                  <a:pt x="356" y="14"/>
                  <a:pt x="355" y="13"/>
                </a:cubicBezTo>
                <a:cubicBezTo>
                  <a:pt x="354" y="11"/>
                  <a:pt x="353" y="10"/>
                  <a:pt x="351" y="11"/>
                </a:cubicBezTo>
                <a:cubicBezTo>
                  <a:pt x="350" y="11"/>
                  <a:pt x="350" y="11"/>
                  <a:pt x="349" y="12"/>
                </a:cubicBezTo>
                <a:cubicBezTo>
                  <a:pt x="348" y="12"/>
                  <a:pt x="347" y="12"/>
                  <a:pt x="347" y="12"/>
                </a:cubicBezTo>
                <a:cubicBezTo>
                  <a:pt x="345" y="12"/>
                  <a:pt x="343" y="12"/>
                  <a:pt x="342" y="12"/>
                </a:cubicBezTo>
                <a:cubicBezTo>
                  <a:pt x="341" y="11"/>
                  <a:pt x="341" y="10"/>
                  <a:pt x="340" y="9"/>
                </a:cubicBezTo>
                <a:cubicBezTo>
                  <a:pt x="338" y="7"/>
                  <a:pt x="334" y="6"/>
                  <a:pt x="332" y="5"/>
                </a:cubicBezTo>
                <a:cubicBezTo>
                  <a:pt x="330" y="4"/>
                  <a:pt x="329" y="4"/>
                  <a:pt x="327" y="3"/>
                </a:cubicBezTo>
                <a:cubicBezTo>
                  <a:pt x="327" y="3"/>
                  <a:pt x="326" y="2"/>
                  <a:pt x="326" y="2"/>
                </a:cubicBezTo>
                <a:cubicBezTo>
                  <a:pt x="326" y="0"/>
                  <a:pt x="322" y="0"/>
                  <a:pt x="321" y="1"/>
                </a:cubicBezTo>
                <a:cubicBezTo>
                  <a:pt x="321" y="2"/>
                  <a:pt x="322" y="4"/>
                  <a:pt x="320" y="4"/>
                </a:cubicBezTo>
                <a:cubicBezTo>
                  <a:pt x="318" y="5"/>
                  <a:pt x="316" y="5"/>
                  <a:pt x="314" y="3"/>
                </a:cubicBezTo>
                <a:cubicBezTo>
                  <a:pt x="313" y="2"/>
                  <a:pt x="314" y="0"/>
                  <a:pt x="312" y="0"/>
                </a:cubicBezTo>
                <a:cubicBezTo>
                  <a:pt x="311" y="0"/>
                  <a:pt x="310" y="0"/>
                  <a:pt x="309" y="0"/>
                </a:cubicBezTo>
                <a:cubicBezTo>
                  <a:pt x="308" y="0"/>
                  <a:pt x="308" y="0"/>
                  <a:pt x="308" y="1"/>
                </a:cubicBezTo>
                <a:cubicBezTo>
                  <a:pt x="307" y="3"/>
                  <a:pt x="305" y="5"/>
                  <a:pt x="305" y="8"/>
                </a:cubicBezTo>
                <a:cubicBezTo>
                  <a:pt x="305" y="9"/>
                  <a:pt x="304" y="11"/>
                  <a:pt x="305" y="13"/>
                </a:cubicBezTo>
                <a:cubicBezTo>
                  <a:pt x="305" y="15"/>
                  <a:pt x="306" y="16"/>
                  <a:pt x="306" y="17"/>
                </a:cubicBezTo>
                <a:cubicBezTo>
                  <a:pt x="305" y="19"/>
                  <a:pt x="303" y="19"/>
                  <a:pt x="302" y="18"/>
                </a:cubicBezTo>
                <a:cubicBezTo>
                  <a:pt x="300" y="17"/>
                  <a:pt x="298" y="17"/>
                  <a:pt x="297" y="18"/>
                </a:cubicBezTo>
                <a:cubicBezTo>
                  <a:pt x="297" y="18"/>
                  <a:pt x="297" y="20"/>
                  <a:pt x="296" y="20"/>
                </a:cubicBezTo>
                <a:cubicBezTo>
                  <a:pt x="296" y="22"/>
                  <a:pt x="294" y="22"/>
                  <a:pt x="294" y="24"/>
                </a:cubicBezTo>
                <a:cubicBezTo>
                  <a:pt x="293" y="27"/>
                  <a:pt x="293" y="30"/>
                  <a:pt x="291" y="32"/>
                </a:cubicBezTo>
                <a:cubicBezTo>
                  <a:pt x="290" y="33"/>
                  <a:pt x="289" y="34"/>
                  <a:pt x="288" y="34"/>
                </a:cubicBezTo>
                <a:cubicBezTo>
                  <a:pt x="287" y="34"/>
                  <a:pt x="286" y="34"/>
                  <a:pt x="286" y="34"/>
                </a:cubicBezTo>
                <a:cubicBezTo>
                  <a:pt x="285" y="34"/>
                  <a:pt x="284" y="35"/>
                  <a:pt x="284" y="34"/>
                </a:cubicBezTo>
                <a:cubicBezTo>
                  <a:pt x="283" y="34"/>
                  <a:pt x="283" y="34"/>
                  <a:pt x="283" y="34"/>
                </a:cubicBezTo>
                <a:cubicBezTo>
                  <a:pt x="283" y="33"/>
                  <a:pt x="282" y="33"/>
                  <a:pt x="282" y="33"/>
                </a:cubicBezTo>
                <a:cubicBezTo>
                  <a:pt x="281" y="32"/>
                  <a:pt x="281" y="32"/>
                  <a:pt x="281" y="31"/>
                </a:cubicBezTo>
                <a:cubicBezTo>
                  <a:pt x="280" y="30"/>
                  <a:pt x="279" y="29"/>
                  <a:pt x="278" y="29"/>
                </a:cubicBezTo>
                <a:cubicBezTo>
                  <a:pt x="275" y="29"/>
                  <a:pt x="275" y="33"/>
                  <a:pt x="274" y="34"/>
                </a:cubicBezTo>
                <a:cubicBezTo>
                  <a:pt x="274" y="34"/>
                  <a:pt x="273" y="34"/>
                  <a:pt x="272" y="34"/>
                </a:cubicBezTo>
                <a:cubicBezTo>
                  <a:pt x="271" y="34"/>
                  <a:pt x="270" y="35"/>
                  <a:pt x="269" y="35"/>
                </a:cubicBezTo>
                <a:cubicBezTo>
                  <a:pt x="268" y="35"/>
                  <a:pt x="267" y="35"/>
                  <a:pt x="266" y="35"/>
                </a:cubicBezTo>
                <a:cubicBezTo>
                  <a:pt x="265" y="35"/>
                  <a:pt x="264" y="35"/>
                  <a:pt x="263" y="35"/>
                </a:cubicBezTo>
                <a:cubicBezTo>
                  <a:pt x="263" y="35"/>
                  <a:pt x="263" y="35"/>
                  <a:pt x="262" y="35"/>
                </a:cubicBezTo>
                <a:cubicBezTo>
                  <a:pt x="261" y="34"/>
                  <a:pt x="260" y="35"/>
                  <a:pt x="259" y="34"/>
                </a:cubicBezTo>
                <a:cubicBezTo>
                  <a:pt x="259" y="34"/>
                  <a:pt x="257" y="33"/>
                  <a:pt x="257" y="32"/>
                </a:cubicBezTo>
                <a:cubicBezTo>
                  <a:pt x="256" y="31"/>
                  <a:pt x="256" y="30"/>
                  <a:pt x="256" y="29"/>
                </a:cubicBezTo>
                <a:cubicBezTo>
                  <a:pt x="256" y="28"/>
                  <a:pt x="256" y="26"/>
                  <a:pt x="254" y="26"/>
                </a:cubicBezTo>
                <a:cubicBezTo>
                  <a:pt x="254" y="25"/>
                  <a:pt x="253" y="24"/>
                  <a:pt x="252" y="23"/>
                </a:cubicBezTo>
                <a:cubicBezTo>
                  <a:pt x="252" y="23"/>
                  <a:pt x="251" y="22"/>
                  <a:pt x="250" y="21"/>
                </a:cubicBezTo>
                <a:cubicBezTo>
                  <a:pt x="249" y="20"/>
                  <a:pt x="247" y="20"/>
                  <a:pt x="246" y="19"/>
                </a:cubicBezTo>
                <a:cubicBezTo>
                  <a:pt x="245" y="19"/>
                  <a:pt x="245" y="18"/>
                  <a:pt x="244" y="18"/>
                </a:cubicBezTo>
                <a:cubicBezTo>
                  <a:pt x="244" y="19"/>
                  <a:pt x="244" y="19"/>
                  <a:pt x="244" y="19"/>
                </a:cubicBezTo>
                <a:cubicBezTo>
                  <a:pt x="244" y="20"/>
                  <a:pt x="245" y="21"/>
                  <a:pt x="245" y="21"/>
                </a:cubicBezTo>
                <a:cubicBezTo>
                  <a:pt x="245" y="21"/>
                  <a:pt x="244" y="21"/>
                  <a:pt x="244" y="22"/>
                </a:cubicBezTo>
                <a:cubicBezTo>
                  <a:pt x="244" y="22"/>
                  <a:pt x="244" y="23"/>
                  <a:pt x="244" y="24"/>
                </a:cubicBezTo>
                <a:cubicBezTo>
                  <a:pt x="244" y="25"/>
                  <a:pt x="243" y="25"/>
                  <a:pt x="243" y="26"/>
                </a:cubicBezTo>
                <a:cubicBezTo>
                  <a:pt x="243" y="27"/>
                  <a:pt x="243" y="29"/>
                  <a:pt x="243" y="30"/>
                </a:cubicBezTo>
                <a:cubicBezTo>
                  <a:pt x="243" y="32"/>
                  <a:pt x="242" y="33"/>
                  <a:pt x="242" y="34"/>
                </a:cubicBezTo>
                <a:cubicBezTo>
                  <a:pt x="242" y="35"/>
                  <a:pt x="242" y="36"/>
                  <a:pt x="241" y="37"/>
                </a:cubicBezTo>
                <a:cubicBezTo>
                  <a:pt x="241" y="38"/>
                  <a:pt x="240" y="40"/>
                  <a:pt x="239" y="41"/>
                </a:cubicBezTo>
                <a:cubicBezTo>
                  <a:pt x="238" y="42"/>
                  <a:pt x="232" y="41"/>
                  <a:pt x="231" y="40"/>
                </a:cubicBezTo>
                <a:cubicBezTo>
                  <a:pt x="230" y="39"/>
                  <a:pt x="230" y="38"/>
                  <a:pt x="229" y="38"/>
                </a:cubicBezTo>
                <a:cubicBezTo>
                  <a:pt x="228" y="38"/>
                  <a:pt x="227" y="38"/>
                  <a:pt x="226" y="38"/>
                </a:cubicBezTo>
                <a:cubicBezTo>
                  <a:pt x="226" y="38"/>
                  <a:pt x="225" y="40"/>
                  <a:pt x="225" y="41"/>
                </a:cubicBezTo>
                <a:cubicBezTo>
                  <a:pt x="224" y="41"/>
                  <a:pt x="224" y="42"/>
                  <a:pt x="224" y="43"/>
                </a:cubicBezTo>
                <a:cubicBezTo>
                  <a:pt x="223" y="44"/>
                  <a:pt x="224" y="45"/>
                  <a:pt x="224" y="46"/>
                </a:cubicBezTo>
                <a:cubicBezTo>
                  <a:pt x="223" y="46"/>
                  <a:pt x="223" y="47"/>
                  <a:pt x="223" y="48"/>
                </a:cubicBezTo>
                <a:cubicBezTo>
                  <a:pt x="223" y="48"/>
                  <a:pt x="223" y="48"/>
                  <a:pt x="223" y="47"/>
                </a:cubicBezTo>
                <a:cubicBezTo>
                  <a:pt x="223" y="48"/>
                  <a:pt x="223" y="49"/>
                  <a:pt x="223" y="50"/>
                </a:cubicBezTo>
                <a:cubicBezTo>
                  <a:pt x="222" y="50"/>
                  <a:pt x="222" y="51"/>
                  <a:pt x="222" y="52"/>
                </a:cubicBezTo>
                <a:cubicBezTo>
                  <a:pt x="222" y="52"/>
                  <a:pt x="222" y="53"/>
                  <a:pt x="222" y="53"/>
                </a:cubicBezTo>
                <a:cubicBezTo>
                  <a:pt x="222" y="54"/>
                  <a:pt x="222" y="54"/>
                  <a:pt x="221" y="55"/>
                </a:cubicBezTo>
                <a:cubicBezTo>
                  <a:pt x="221" y="56"/>
                  <a:pt x="220" y="56"/>
                  <a:pt x="219" y="57"/>
                </a:cubicBezTo>
                <a:cubicBezTo>
                  <a:pt x="216" y="59"/>
                  <a:pt x="212" y="59"/>
                  <a:pt x="208" y="59"/>
                </a:cubicBezTo>
                <a:cubicBezTo>
                  <a:pt x="206" y="59"/>
                  <a:pt x="204" y="60"/>
                  <a:pt x="202" y="61"/>
                </a:cubicBezTo>
                <a:cubicBezTo>
                  <a:pt x="200" y="62"/>
                  <a:pt x="198" y="63"/>
                  <a:pt x="196" y="63"/>
                </a:cubicBezTo>
                <a:cubicBezTo>
                  <a:pt x="194" y="63"/>
                  <a:pt x="192" y="64"/>
                  <a:pt x="191" y="65"/>
                </a:cubicBezTo>
                <a:cubicBezTo>
                  <a:pt x="190" y="66"/>
                  <a:pt x="189" y="67"/>
                  <a:pt x="189" y="67"/>
                </a:cubicBezTo>
                <a:cubicBezTo>
                  <a:pt x="188" y="68"/>
                  <a:pt x="187" y="68"/>
                  <a:pt x="186" y="68"/>
                </a:cubicBezTo>
                <a:cubicBezTo>
                  <a:pt x="185" y="69"/>
                  <a:pt x="186" y="70"/>
                  <a:pt x="186" y="71"/>
                </a:cubicBezTo>
                <a:cubicBezTo>
                  <a:pt x="186" y="72"/>
                  <a:pt x="186" y="73"/>
                  <a:pt x="186" y="74"/>
                </a:cubicBezTo>
                <a:cubicBezTo>
                  <a:pt x="186" y="74"/>
                  <a:pt x="186" y="74"/>
                  <a:pt x="187" y="75"/>
                </a:cubicBezTo>
                <a:cubicBezTo>
                  <a:pt x="187" y="77"/>
                  <a:pt x="187" y="80"/>
                  <a:pt x="187" y="83"/>
                </a:cubicBezTo>
                <a:cubicBezTo>
                  <a:pt x="187" y="84"/>
                  <a:pt x="188" y="85"/>
                  <a:pt x="188" y="85"/>
                </a:cubicBezTo>
                <a:cubicBezTo>
                  <a:pt x="189" y="86"/>
                  <a:pt x="189" y="86"/>
                  <a:pt x="189" y="86"/>
                </a:cubicBezTo>
                <a:cubicBezTo>
                  <a:pt x="190" y="87"/>
                  <a:pt x="190" y="88"/>
                  <a:pt x="190" y="88"/>
                </a:cubicBezTo>
                <a:cubicBezTo>
                  <a:pt x="190" y="88"/>
                  <a:pt x="191" y="88"/>
                  <a:pt x="192" y="89"/>
                </a:cubicBezTo>
                <a:cubicBezTo>
                  <a:pt x="192" y="89"/>
                  <a:pt x="193" y="90"/>
                  <a:pt x="193" y="90"/>
                </a:cubicBezTo>
                <a:cubicBezTo>
                  <a:pt x="194" y="91"/>
                  <a:pt x="195" y="92"/>
                  <a:pt x="196" y="93"/>
                </a:cubicBezTo>
                <a:cubicBezTo>
                  <a:pt x="197" y="94"/>
                  <a:pt x="196" y="96"/>
                  <a:pt x="196" y="98"/>
                </a:cubicBezTo>
                <a:cubicBezTo>
                  <a:pt x="195" y="99"/>
                  <a:pt x="195" y="100"/>
                  <a:pt x="194" y="100"/>
                </a:cubicBezTo>
                <a:cubicBezTo>
                  <a:pt x="193" y="101"/>
                  <a:pt x="192" y="101"/>
                  <a:pt x="192" y="102"/>
                </a:cubicBezTo>
                <a:cubicBezTo>
                  <a:pt x="192" y="103"/>
                  <a:pt x="191" y="104"/>
                  <a:pt x="191" y="105"/>
                </a:cubicBezTo>
                <a:cubicBezTo>
                  <a:pt x="191" y="105"/>
                  <a:pt x="192" y="105"/>
                  <a:pt x="192" y="106"/>
                </a:cubicBezTo>
                <a:cubicBezTo>
                  <a:pt x="192" y="107"/>
                  <a:pt x="192" y="107"/>
                  <a:pt x="193" y="108"/>
                </a:cubicBezTo>
                <a:cubicBezTo>
                  <a:pt x="195" y="110"/>
                  <a:pt x="197" y="110"/>
                  <a:pt x="199" y="111"/>
                </a:cubicBezTo>
                <a:cubicBezTo>
                  <a:pt x="202" y="112"/>
                  <a:pt x="200" y="115"/>
                  <a:pt x="199" y="116"/>
                </a:cubicBezTo>
                <a:cubicBezTo>
                  <a:pt x="199" y="117"/>
                  <a:pt x="199" y="118"/>
                  <a:pt x="199" y="119"/>
                </a:cubicBezTo>
                <a:cubicBezTo>
                  <a:pt x="199" y="120"/>
                  <a:pt x="199" y="121"/>
                  <a:pt x="198" y="122"/>
                </a:cubicBezTo>
                <a:cubicBezTo>
                  <a:pt x="197" y="123"/>
                  <a:pt x="197" y="123"/>
                  <a:pt x="196" y="124"/>
                </a:cubicBezTo>
                <a:cubicBezTo>
                  <a:pt x="195" y="124"/>
                  <a:pt x="193" y="124"/>
                  <a:pt x="192" y="124"/>
                </a:cubicBezTo>
                <a:cubicBezTo>
                  <a:pt x="191" y="124"/>
                  <a:pt x="191" y="123"/>
                  <a:pt x="190" y="123"/>
                </a:cubicBezTo>
                <a:cubicBezTo>
                  <a:pt x="189" y="123"/>
                  <a:pt x="187" y="124"/>
                  <a:pt x="186" y="122"/>
                </a:cubicBezTo>
                <a:cubicBezTo>
                  <a:pt x="186" y="122"/>
                  <a:pt x="186" y="121"/>
                  <a:pt x="186" y="121"/>
                </a:cubicBezTo>
                <a:cubicBezTo>
                  <a:pt x="186" y="120"/>
                  <a:pt x="185" y="118"/>
                  <a:pt x="184" y="117"/>
                </a:cubicBezTo>
                <a:cubicBezTo>
                  <a:pt x="183" y="116"/>
                  <a:pt x="182" y="114"/>
                  <a:pt x="181" y="113"/>
                </a:cubicBezTo>
                <a:cubicBezTo>
                  <a:pt x="180" y="113"/>
                  <a:pt x="181" y="113"/>
                  <a:pt x="179" y="112"/>
                </a:cubicBezTo>
                <a:cubicBezTo>
                  <a:pt x="177" y="112"/>
                  <a:pt x="175" y="114"/>
                  <a:pt x="172" y="114"/>
                </a:cubicBezTo>
                <a:cubicBezTo>
                  <a:pt x="171" y="114"/>
                  <a:pt x="168" y="115"/>
                  <a:pt x="167" y="114"/>
                </a:cubicBezTo>
                <a:cubicBezTo>
                  <a:pt x="166" y="113"/>
                  <a:pt x="166" y="112"/>
                  <a:pt x="165" y="111"/>
                </a:cubicBezTo>
                <a:cubicBezTo>
                  <a:pt x="164" y="111"/>
                  <a:pt x="161" y="110"/>
                  <a:pt x="160" y="110"/>
                </a:cubicBezTo>
                <a:cubicBezTo>
                  <a:pt x="158" y="110"/>
                  <a:pt x="156" y="110"/>
                  <a:pt x="154" y="110"/>
                </a:cubicBezTo>
                <a:cubicBezTo>
                  <a:pt x="153" y="110"/>
                  <a:pt x="151" y="110"/>
                  <a:pt x="151" y="111"/>
                </a:cubicBezTo>
                <a:cubicBezTo>
                  <a:pt x="150" y="114"/>
                  <a:pt x="156" y="116"/>
                  <a:pt x="153" y="118"/>
                </a:cubicBezTo>
                <a:cubicBezTo>
                  <a:pt x="152" y="118"/>
                  <a:pt x="152" y="118"/>
                  <a:pt x="151" y="118"/>
                </a:cubicBezTo>
                <a:cubicBezTo>
                  <a:pt x="150" y="118"/>
                  <a:pt x="149" y="118"/>
                  <a:pt x="149" y="119"/>
                </a:cubicBezTo>
                <a:cubicBezTo>
                  <a:pt x="148" y="119"/>
                  <a:pt x="148" y="119"/>
                  <a:pt x="147" y="119"/>
                </a:cubicBezTo>
                <a:cubicBezTo>
                  <a:pt x="144" y="119"/>
                  <a:pt x="142" y="119"/>
                  <a:pt x="140" y="119"/>
                </a:cubicBezTo>
                <a:cubicBezTo>
                  <a:pt x="136" y="118"/>
                  <a:pt x="132" y="118"/>
                  <a:pt x="129" y="118"/>
                </a:cubicBezTo>
                <a:cubicBezTo>
                  <a:pt x="127" y="118"/>
                  <a:pt x="126" y="118"/>
                  <a:pt x="126" y="119"/>
                </a:cubicBezTo>
                <a:cubicBezTo>
                  <a:pt x="125" y="121"/>
                  <a:pt x="126" y="122"/>
                  <a:pt x="126" y="123"/>
                </a:cubicBezTo>
                <a:cubicBezTo>
                  <a:pt x="125" y="125"/>
                  <a:pt x="123" y="124"/>
                  <a:pt x="122" y="124"/>
                </a:cubicBezTo>
                <a:cubicBezTo>
                  <a:pt x="119" y="124"/>
                  <a:pt x="115" y="123"/>
                  <a:pt x="113" y="125"/>
                </a:cubicBezTo>
                <a:cubicBezTo>
                  <a:pt x="112" y="126"/>
                  <a:pt x="112" y="127"/>
                  <a:pt x="111" y="128"/>
                </a:cubicBezTo>
                <a:cubicBezTo>
                  <a:pt x="110" y="129"/>
                  <a:pt x="109" y="131"/>
                  <a:pt x="108" y="132"/>
                </a:cubicBezTo>
                <a:cubicBezTo>
                  <a:pt x="106" y="132"/>
                  <a:pt x="105" y="130"/>
                  <a:pt x="103" y="131"/>
                </a:cubicBezTo>
                <a:cubicBezTo>
                  <a:pt x="102" y="131"/>
                  <a:pt x="101" y="132"/>
                  <a:pt x="99" y="133"/>
                </a:cubicBezTo>
                <a:cubicBezTo>
                  <a:pt x="97" y="133"/>
                  <a:pt x="94" y="133"/>
                  <a:pt x="91" y="133"/>
                </a:cubicBezTo>
                <a:cubicBezTo>
                  <a:pt x="92" y="133"/>
                  <a:pt x="88" y="133"/>
                  <a:pt x="87" y="132"/>
                </a:cubicBezTo>
                <a:cubicBezTo>
                  <a:pt x="87" y="130"/>
                  <a:pt x="81" y="128"/>
                  <a:pt x="79" y="128"/>
                </a:cubicBezTo>
                <a:cubicBezTo>
                  <a:pt x="79" y="128"/>
                  <a:pt x="79" y="128"/>
                  <a:pt x="79" y="128"/>
                </a:cubicBezTo>
                <a:cubicBezTo>
                  <a:pt x="77" y="128"/>
                  <a:pt x="77" y="126"/>
                  <a:pt x="76" y="125"/>
                </a:cubicBezTo>
                <a:cubicBezTo>
                  <a:pt x="74" y="122"/>
                  <a:pt x="71" y="123"/>
                  <a:pt x="68" y="123"/>
                </a:cubicBezTo>
                <a:cubicBezTo>
                  <a:pt x="64" y="124"/>
                  <a:pt x="60" y="122"/>
                  <a:pt x="56" y="123"/>
                </a:cubicBezTo>
                <a:cubicBezTo>
                  <a:pt x="53" y="124"/>
                  <a:pt x="53" y="125"/>
                  <a:pt x="53" y="128"/>
                </a:cubicBezTo>
                <a:cubicBezTo>
                  <a:pt x="54" y="131"/>
                  <a:pt x="58" y="133"/>
                  <a:pt x="57" y="137"/>
                </a:cubicBezTo>
                <a:cubicBezTo>
                  <a:pt x="57" y="137"/>
                  <a:pt x="57" y="138"/>
                  <a:pt x="56" y="138"/>
                </a:cubicBezTo>
                <a:cubicBezTo>
                  <a:pt x="56" y="139"/>
                  <a:pt x="55" y="141"/>
                  <a:pt x="54" y="141"/>
                </a:cubicBezTo>
                <a:cubicBezTo>
                  <a:pt x="50" y="143"/>
                  <a:pt x="49" y="141"/>
                  <a:pt x="46" y="139"/>
                </a:cubicBezTo>
                <a:cubicBezTo>
                  <a:pt x="44" y="138"/>
                  <a:pt x="41" y="137"/>
                  <a:pt x="40" y="135"/>
                </a:cubicBezTo>
                <a:cubicBezTo>
                  <a:pt x="39" y="134"/>
                  <a:pt x="39" y="135"/>
                  <a:pt x="39" y="134"/>
                </a:cubicBezTo>
                <a:cubicBezTo>
                  <a:pt x="39" y="133"/>
                  <a:pt x="39" y="132"/>
                  <a:pt x="39" y="131"/>
                </a:cubicBezTo>
                <a:cubicBezTo>
                  <a:pt x="38" y="131"/>
                  <a:pt x="38" y="131"/>
                  <a:pt x="38" y="130"/>
                </a:cubicBezTo>
                <a:cubicBezTo>
                  <a:pt x="37" y="129"/>
                  <a:pt x="35" y="130"/>
                  <a:pt x="34" y="130"/>
                </a:cubicBezTo>
                <a:cubicBezTo>
                  <a:pt x="32" y="129"/>
                  <a:pt x="32" y="129"/>
                  <a:pt x="31" y="128"/>
                </a:cubicBezTo>
                <a:cubicBezTo>
                  <a:pt x="30" y="126"/>
                  <a:pt x="30" y="124"/>
                  <a:pt x="28" y="122"/>
                </a:cubicBezTo>
                <a:cubicBezTo>
                  <a:pt x="27" y="121"/>
                  <a:pt x="25" y="122"/>
                  <a:pt x="24" y="122"/>
                </a:cubicBezTo>
                <a:cubicBezTo>
                  <a:pt x="21" y="122"/>
                  <a:pt x="19" y="122"/>
                  <a:pt x="16" y="122"/>
                </a:cubicBezTo>
                <a:cubicBezTo>
                  <a:pt x="16" y="123"/>
                  <a:pt x="15" y="123"/>
                  <a:pt x="14" y="124"/>
                </a:cubicBezTo>
                <a:cubicBezTo>
                  <a:pt x="14" y="126"/>
                  <a:pt x="13" y="127"/>
                  <a:pt x="13" y="128"/>
                </a:cubicBezTo>
                <a:cubicBezTo>
                  <a:pt x="13" y="130"/>
                  <a:pt x="13" y="132"/>
                  <a:pt x="13" y="134"/>
                </a:cubicBezTo>
                <a:cubicBezTo>
                  <a:pt x="13" y="135"/>
                  <a:pt x="13" y="136"/>
                  <a:pt x="14" y="137"/>
                </a:cubicBezTo>
                <a:cubicBezTo>
                  <a:pt x="14" y="137"/>
                  <a:pt x="15" y="138"/>
                  <a:pt x="14" y="139"/>
                </a:cubicBezTo>
                <a:cubicBezTo>
                  <a:pt x="14" y="140"/>
                  <a:pt x="12" y="140"/>
                  <a:pt x="10" y="141"/>
                </a:cubicBezTo>
                <a:cubicBezTo>
                  <a:pt x="12" y="141"/>
                  <a:pt x="12" y="141"/>
                  <a:pt x="12" y="141"/>
                </a:cubicBezTo>
                <a:cubicBezTo>
                  <a:pt x="12" y="142"/>
                  <a:pt x="12" y="143"/>
                  <a:pt x="13" y="143"/>
                </a:cubicBezTo>
                <a:cubicBezTo>
                  <a:pt x="13" y="144"/>
                  <a:pt x="13" y="144"/>
                  <a:pt x="13" y="145"/>
                </a:cubicBezTo>
                <a:cubicBezTo>
                  <a:pt x="14" y="146"/>
                  <a:pt x="13" y="148"/>
                  <a:pt x="13" y="150"/>
                </a:cubicBezTo>
                <a:cubicBezTo>
                  <a:pt x="12" y="151"/>
                  <a:pt x="12" y="153"/>
                  <a:pt x="10" y="154"/>
                </a:cubicBezTo>
                <a:cubicBezTo>
                  <a:pt x="10" y="155"/>
                  <a:pt x="9" y="155"/>
                  <a:pt x="8" y="155"/>
                </a:cubicBezTo>
                <a:cubicBezTo>
                  <a:pt x="7" y="155"/>
                  <a:pt x="6" y="155"/>
                  <a:pt x="5" y="154"/>
                </a:cubicBezTo>
                <a:cubicBezTo>
                  <a:pt x="5" y="155"/>
                  <a:pt x="4" y="155"/>
                  <a:pt x="4" y="155"/>
                </a:cubicBezTo>
                <a:cubicBezTo>
                  <a:pt x="2" y="157"/>
                  <a:pt x="0" y="157"/>
                  <a:pt x="1" y="161"/>
                </a:cubicBezTo>
                <a:cubicBezTo>
                  <a:pt x="1" y="164"/>
                  <a:pt x="3" y="163"/>
                  <a:pt x="6" y="164"/>
                </a:cubicBezTo>
                <a:cubicBezTo>
                  <a:pt x="7" y="164"/>
                  <a:pt x="8" y="164"/>
                  <a:pt x="9" y="164"/>
                </a:cubicBezTo>
                <a:cubicBezTo>
                  <a:pt x="10" y="164"/>
                  <a:pt x="11" y="164"/>
                  <a:pt x="12" y="164"/>
                </a:cubicBezTo>
                <a:cubicBezTo>
                  <a:pt x="13" y="164"/>
                  <a:pt x="15" y="164"/>
                  <a:pt x="16" y="164"/>
                </a:cubicBezTo>
                <a:cubicBezTo>
                  <a:pt x="18" y="164"/>
                  <a:pt x="18" y="164"/>
                  <a:pt x="19" y="163"/>
                </a:cubicBezTo>
                <a:cubicBezTo>
                  <a:pt x="20" y="163"/>
                  <a:pt x="21" y="163"/>
                  <a:pt x="21" y="163"/>
                </a:cubicBezTo>
                <a:cubicBezTo>
                  <a:pt x="22" y="164"/>
                  <a:pt x="22" y="164"/>
                  <a:pt x="22" y="164"/>
                </a:cubicBezTo>
                <a:cubicBezTo>
                  <a:pt x="24" y="165"/>
                  <a:pt x="26" y="165"/>
                  <a:pt x="26" y="168"/>
                </a:cubicBezTo>
                <a:cubicBezTo>
                  <a:pt x="26" y="170"/>
                  <a:pt x="26" y="171"/>
                  <a:pt x="28" y="172"/>
                </a:cubicBezTo>
                <a:cubicBezTo>
                  <a:pt x="28" y="173"/>
                  <a:pt x="29" y="173"/>
                  <a:pt x="30" y="173"/>
                </a:cubicBezTo>
                <a:cubicBezTo>
                  <a:pt x="30" y="174"/>
                  <a:pt x="31" y="175"/>
                  <a:pt x="32" y="175"/>
                </a:cubicBezTo>
                <a:cubicBezTo>
                  <a:pt x="35" y="176"/>
                  <a:pt x="37" y="177"/>
                  <a:pt x="40" y="177"/>
                </a:cubicBezTo>
                <a:cubicBezTo>
                  <a:pt x="43" y="177"/>
                  <a:pt x="43" y="176"/>
                  <a:pt x="44" y="174"/>
                </a:cubicBezTo>
                <a:cubicBezTo>
                  <a:pt x="45" y="173"/>
                  <a:pt x="44" y="171"/>
                  <a:pt x="46" y="170"/>
                </a:cubicBezTo>
                <a:cubicBezTo>
                  <a:pt x="47" y="169"/>
                  <a:pt x="48" y="169"/>
                  <a:pt x="49" y="169"/>
                </a:cubicBezTo>
                <a:cubicBezTo>
                  <a:pt x="50" y="168"/>
                  <a:pt x="50" y="167"/>
                  <a:pt x="51" y="166"/>
                </a:cubicBezTo>
                <a:cubicBezTo>
                  <a:pt x="52" y="166"/>
                  <a:pt x="55" y="168"/>
                  <a:pt x="56" y="169"/>
                </a:cubicBezTo>
                <a:cubicBezTo>
                  <a:pt x="58" y="171"/>
                  <a:pt x="58" y="173"/>
                  <a:pt x="58" y="175"/>
                </a:cubicBezTo>
                <a:cubicBezTo>
                  <a:pt x="59" y="176"/>
                  <a:pt x="59" y="176"/>
                  <a:pt x="59" y="177"/>
                </a:cubicBezTo>
                <a:cubicBezTo>
                  <a:pt x="61" y="177"/>
                  <a:pt x="62" y="177"/>
                  <a:pt x="63" y="177"/>
                </a:cubicBezTo>
                <a:cubicBezTo>
                  <a:pt x="64" y="177"/>
                  <a:pt x="65" y="177"/>
                  <a:pt x="66" y="177"/>
                </a:cubicBezTo>
                <a:cubicBezTo>
                  <a:pt x="67" y="177"/>
                  <a:pt x="69" y="178"/>
                  <a:pt x="70" y="178"/>
                </a:cubicBezTo>
                <a:cubicBezTo>
                  <a:pt x="71" y="178"/>
                  <a:pt x="72" y="178"/>
                  <a:pt x="72" y="179"/>
                </a:cubicBezTo>
                <a:cubicBezTo>
                  <a:pt x="73" y="180"/>
                  <a:pt x="72" y="181"/>
                  <a:pt x="73" y="182"/>
                </a:cubicBezTo>
                <a:cubicBezTo>
                  <a:pt x="73" y="183"/>
                  <a:pt x="75" y="183"/>
                  <a:pt x="76" y="183"/>
                </a:cubicBezTo>
                <a:cubicBezTo>
                  <a:pt x="76" y="183"/>
                  <a:pt x="78" y="183"/>
                  <a:pt x="78" y="183"/>
                </a:cubicBezTo>
                <a:cubicBezTo>
                  <a:pt x="79" y="184"/>
                  <a:pt x="79" y="184"/>
                  <a:pt x="80" y="184"/>
                </a:cubicBezTo>
                <a:cubicBezTo>
                  <a:pt x="80" y="185"/>
                  <a:pt x="81" y="185"/>
                  <a:pt x="82" y="185"/>
                </a:cubicBezTo>
                <a:cubicBezTo>
                  <a:pt x="83" y="185"/>
                  <a:pt x="85" y="185"/>
                  <a:pt x="87" y="185"/>
                </a:cubicBezTo>
                <a:cubicBezTo>
                  <a:pt x="89" y="184"/>
                  <a:pt x="89" y="182"/>
                  <a:pt x="89" y="180"/>
                </a:cubicBezTo>
                <a:cubicBezTo>
                  <a:pt x="90" y="179"/>
                  <a:pt x="91" y="178"/>
                  <a:pt x="92" y="176"/>
                </a:cubicBezTo>
                <a:cubicBezTo>
                  <a:pt x="92" y="175"/>
                  <a:pt x="92" y="174"/>
                  <a:pt x="92" y="173"/>
                </a:cubicBezTo>
                <a:cubicBezTo>
                  <a:pt x="92" y="171"/>
                  <a:pt x="92" y="171"/>
                  <a:pt x="93" y="170"/>
                </a:cubicBezTo>
                <a:cubicBezTo>
                  <a:pt x="93" y="169"/>
                  <a:pt x="93" y="169"/>
                  <a:pt x="95" y="168"/>
                </a:cubicBezTo>
                <a:cubicBezTo>
                  <a:pt x="96" y="168"/>
                  <a:pt x="97" y="167"/>
                  <a:pt x="99" y="167"/>
                </a:cubicBezTo>
                <a:cubicBezTo>
                  <a:pt x="100" y="167"/>
                  <a:pt x="101" y="167"/>
                  <a:pt x="102" y="167"/>
                </a:cubicBezTo>
                <a:cubicBezTo>
                  <a:pt x="107" y="167"/>
                  <a:pt x="112" y="168"/>
                  <a:pt x="117" y="168"/>
                </a:cubicBezTo>
                <a:cubicBezTo>
                  <a:pt x="118" y="168"/>
                  <a:pt x="119" y="168"/>
                  <a:pt x="120" y="168"/>
                </a:cubicBezTo>
                <a:cubicBezTo>
                  <a:pt x="121" y="167"/>
                  <a:pt x="122" y="166"/>
                  <a:pt x="123" y="166"/>
                </a:cubicBezTo>
                <a:cubicBezTo>
                  <a:pt x="125" y="165"/>
                  <a:pt x="126" y="166"/>
                  <a:pt x="127" y="167"/>
                </a:cubicBezTo>
                <a:cubicBezTo>
                  <a:pt x="129" y="169"/>
                  <a:pt x="132" y="166"/>
                  <a:pt x="134" y="165"/>
                </a:cubicBezTo>
                <a:cubicBezTo>
                  <a:pt x="136" y="163"/>
                  <a:pt x="139" y="162"/>
                  <a:pt x="142" y="161"/>
                </a:cubicBezTo>
                <a:cubicBezTo>
                  <a:pt x="143" y="160"/>
                  <a:pt x="145" y="159"/>
                  <a:pt x="147" y="159"/>
                </a:cubicBezTo>
                <a:cubicBezTo>
                  <a:pt x="149" y="159"/>
                  <a:pt x="152" y="159"/>
                  <a:pt x="152" y="162"/>
                </a:cubicBezTo>
                <a:cubicBezTo>
                  <a:pt x="152" y="163"/>
                  <a:pt x="150" y="164"/>
                  <a:pt x="149" y="165"/>
                </a:cubicBezTo>
                <a:cubicBezTo>
                  <a:pt x="149" y="165"/>
                  <a:pt x="147" y="165"/>
                  <a:pt x="147" y="165"/>
                </a:cubicBezTo>
                <a:cubicBezTo>
                  <a:pt x="146" y="166"/>
                  <a:pt x="146" y="167"/>
                  <a:pt x="146" y="168"/>
                </a:cubicBezTo>
                <a:cubicBezTo>
                  <a:pt x="146" y="169"/>
                  <a:pt x="145" y="169"/>
                  <a:pt x="147" y="171"/>
                </a:cubicBezTo>
                <a:cubicBezTo>
                  <a:pt x="147" y="171"/>
                  <a:pt x="148" y="172"/>
                  <a:pt x="149" y="173"/>
                </a:cubicBezTo>
                <a:cubicBezTo>
                  <a:pt x="150" y="174"/>
                  <a:pt x="151" y="175"/>
                  <a:pt x="152" y="176"/>
                </a:cubicBezTo>
                <a:cubicBezTo>
                  <a:pt x="154" y="177"/>
                  <a:pt x="154" y="179"/>
                  <a:pt x="155" y="181"/>
                </a:cubicBezTo>
                <a:cubicBezTo>
                  <a:pt x="156" y="183"/>
                  <a:pt x="158" y="185"/>
                  <a:pt x="160" y="186"/>
                </a:cubicBezTo>
                <a:cubicBezTo>
                  <a:pt x="163" y="189"/>
                  <a:pt x="168" y="192"/>
                  <a:pt x="172" y="194"/>
                </a:cubicBezTo>
                <a:cubicBezTo>
                  <a:pt x="173" y="194"/>
                  <a:pt x="174" y="194"/>
                  <a:pt x="175" y="194"/>
                </a:cubicBezTo>
                <a:cubicBezTo>
                  <a:pt x="178" y="194"/>
                  <a:pt x="180" y="194"/>
                  <a:pt x="183" y="195"/>
                </a:cubicBezTo>
                <a:cubicBezTo>
                  <a:pt x="185" y="195"/>
                  <a:pt x="187" y="195"/>
                  <a:pt x="189" y="196"/>
                </a:cubicBezTo>
                <a:cubicBezTo>
                  <a:pt x="190" y="196"/>
                  <a:pt x="192" y="196"/>
                  <a:pt x="193" y="196"/>
                </a:cubicBezTo>
                <a:cubicBezTo>
                  <a:pt x="195" y="197"/>
                  <a:pt x="196" y="198"/>
                  <a:pt x="197" y="198"/>
                </a:cubicBezTo>
                <a:cubicBezTo>
                  <a:pt x="201" y="200"/>
                  <a:pt x="205" y="200"/>
                  <a:pt x="209" y="201"/>
                </a:cubicBezTo>
                <a:cubicBezTo>
                  <a:pt x="212" y="201"/>
                  <a:pt x="214" y="201"/>
                  <a:pt x="217" y="201"/>
                </a:cubicBezTo>
                <a:cubicBezTo>
                  <a:pt x="220" y="201"/>
                  <a:pt x="224" y="201"/>
                  <a:pt x="227" y="201"/>
                </a:cubicBezTo>
                <a:cubicBezTo>
                  <a:pt x="229" y="201"/>
                  <a:pt x="230" y="202"/>
                  <a:pt x="232" y="202"/>
                </a:cubicBezTo>
                <a:cubicBezTo>
                  <a:pt x="233" y="202"/>
                  <a:pt x="234" y="202"/>
                  <a:pt x="235" y="203"/>
                </a:cubicBezTo>
                <a:cubicBezTo>
                  <a:pt x="235" y="203"/>
                  <a:pt x="236" y="202"/>
                  <a:pt x="236" y="203"/>
                </a:cubicBezTo>
                <a:cubicBezTo>
                  <a:pt x="238" y="203"/>
                  <a:pt x="239" y="204"/>
                  <a:pt x="240" y="204"/>
                </a:cubicBezTo>
                <a:cubicBezTo>
                  <a:pt x="245" y="206"/>
                  <a:pt x="250" y="205"/>
                  <a:pt x="255" y="206"/>
                </a:cubicBezTo>
                <a:cubicBezTo>
                  <a:pt x="255" y="206"/>
                  <a:pt x="255" y="206"/>
                  <a:pt x="255" y="206"/>
                </a:cubicBezTo>
                <a:cubicBezTo>
                  <a:pt x="256" y="207"/>
                  <a:pt x="256" y="207"/>
                  <a:pt x="256" y="207"/>
                </a:cubicBezTo>
                <a:cubicBezTo>
                  <a:pt x="256" y="207"/>
                  <a:pt x="256" y="207"/>
                  <a:pt x="256" y="207"/>
                </a:cubicBezTo>
                <a:cubicBezTo>
                  <a:pt x="255" y="207"/>
                  <a:pt x="255" y="208"/>
                  <a:pt x="254" y="208"/>
                </a:cubicBezTo>
                <a:cubicBezTo>
                  <a:pt x="255" y="208"/>
                  <a:pt x="256" y="208"/>
                  <a:pt x="257" y="208"/>
                </a:cubicBezTo>
                <a:cubicBezTo>
                  <a:pt x="259" y="209"/>
                  <a:pt x="262" y="209"/>
                  <a:pt x="264" y="209"/>
                </a:cubicBezTo>
                <a:cubicBezTo>
                  <a:pt x="264" y="210"/>
                  <a:pt x="266" y="209"/>
                  <a:pt x="267" y="210"/>
                </a:cubicBezTo>
                <a:cubicBezTo>
                  <a:pt x="267" y="210"/>
                  <a:pt x="267" y="210"/>
                  <a:pt x="267" y="210"/>
                </a:cubicBezTo>
                <a:cubicBezTo>
                  <a:pt x="268" y="211"/>
                  <a:pt x="269" y="211"/>
                  <a:pt x="270" y="211"/>
                </a:cubicBezTo>
                <a:cubicBezTo>
                  <a:pt x="272" y="212"/>
                  <a:pt x="274" y="213"/>
                  <a:pt x="276" y="213"/>
                </a:cubicBezTo>
                <a:cubicBezTo>
                  <a:pt x="279" y="212"/>
                  <a:pt x="278" y="209"/>
                  <a:pt x="279" y="207"/>
                </a:cubicBezTo>
                <a:cubicBezTo>
                  <a:pt x="280" y="207"/>
                  <a:pt x="280" y="206"/>
                  <a:pt x="281" y="205"/>
                </a:cubicBezTo>
                <a:cubicBezTo>
                  <a:pt x="281" y="205"/>
                  <a:pt x="282" y="204"/>
                  <a:pt x="283" y="204"/>
                </a:cubicBezTo>
                <a:cubicBezTo>
                  <a:pt x="283" y="203"/>
                  <a:pt x="284" y="204"/>
                  <a:pt x="285" y="204"/>
                </a:cubicBezTo>
                <a:cubicBezTo>
                  <a:pt x="286" y="204"/>
                  <a:pt x="287" y="203"/>
                  <a:pt x="288" y="202"/>
                </a:cubicBezTo>
                <a:cubicBezTo>
                  <a:pt x="288" y="201"/>
                  <a:pt x="288" y="201"/>
                  <a:pt x="289" y="200"/>
                </a:cubicBezTo>
                <a:cubicBezTo>
                  <a:pt x="289" y="200"/>
                  <a:pt x="290" y="200"/>
                  <a:pt x="290" y="199"/>
                </a:cubicBezTo>
                <a:cubicBezTo>
                  <a:pt x="290" y="199"/>
                  <a:pt x="291" y="198"/>
                  <a:pt x="291" y="197"/>
                </a:cubicBezTo>
                <a:cubicBezTo>
                  <a:pt x="292" y="195"/>
                  <a:pt x="295" y="195"/>
                  <a:pt x="297" y="195"/>
                </a:cubicBezTo>
                <a:cubicBezTo>
                  <a:pt x="300" y="194"/>
                  <a:pt x="302" y="194"/>
                  <a:pt x="304" y="193"/>
                </a:cubicBezTo>
                <a:cubicBezTo>
                  <a:pt x="306" y="192"/>
                  <a:pt x="307" y="191"/>
                  <a:pt x="309" y="192"/>
                </a:cubicBezTo>
                <a:cubicBezTo>
                  <a:pt x="310" y="192"/>
                  <a:pt x="311" y="193"/>
                  <a:pt x="312" y="193"/>
                </a:cubicBezTo>
                <a:cubicBezTo>
                  <a:pt x="314" y="193"/>
                  <a:pt x="316" y="193"/>
                  <a:pt x="318" y="193"/>
                </a:cubicBezTo>
                <a:cubicBezTo>
                  <a:pt x="318" y="194"/>
                  <a:pt x="318" y="194"/>
                  <a:pt x="319" y="194"/>
                </a:cubicBezTo>
                <a:cubicBezTo>
                  <a:pt x="320" y="194"/>
                  <a:pt x="322" y="193"/>
                  <a:pt x="323" y="194"/>
                </a:cubicBezTo>
                <a:cubicBezTo>
                  <a:pt x="325" y="194"/>
                  <a:pt x="325" y="195"/>
                  <a:pt x="326" y="195"/>
                </a:cubicBezTo>
                <a:cubicBezTo>
                  <a:pt x="326" y="192"/>
                  <a:pt x="328" y="190"/>
                  <a:pt x="329" y="188"/>
                </a:cubicBezTo>
                <a:cubicBezTo>
                  <a:pt x="329" y="187"/>
                  <a:pt x="329" y="187"/>
                  <a:pt x="330" y="187"/>
                </a:cubicBezTo>
                <a:cubicBezTo>
                  <a:pt x="330" y="187"/>
                  <a:pt x="331" y="187"/>
                  <a:pt x="331" y="187"/>
                </a:cubicBezTo>
                <a:cubicBezTo>
                  <a:pt x="332" y="186"/>
                  <a:pt x="331" y="187"/>
                  <a:pt x="332" y="186"/>
                </a:cubicBezTo>
                <a:cubicBezTo>
                  <a:pt x="333" y="185"/>
                  <a:pt x="335" y="182"/>
                  <a:pt x="336" y="183"/>
                </a:cubicBezTo>
                <a:cubicBezTo>
                  <a:pt x="338" y="184"/>
                  <a:pt x="336" y="187"/>
                  <a:pt x="338" y="189"/>
                </a:cubicBezTo>
                <a:cubicBezTo>
                  <a:pt x="340" y="190"/>
                  <a:pt x="343" y="189"/>
                  <a:pt x="345" y="190"/>
                </a:cubicBezTo>
                <a:cubicBezTo>
                  <a:pt x="348" y="190"/>
                  <a:pt x="351" y="190"/>
                  <a:pt x="352" y="187"/>
                </a:cubicBezTo>
                <a:cubicBezTo>
                  <a:pt x="353" y="185"/>
                  <a:pt x="353" y="183"/>
                  <a:pt x="353" y="181"/>
                </a:cubicBezTo>
                <a:cubicBezTo>
                  <a:pt x="353" y="178"/>
                  <a:pt x="354" y="176"/>
                  <a:pt x="356" y="175"/>
                </a:cubicBezTo>
                <a:cubicBezTo>
                  <a:pt x="357" y="174"/>
                  <a:pt x="359" y="175"/>
                  <a:pt x="360" y="173"/>
                </a:cubicBezTo>
                <a:cubicBezTo>
                  <a:pt x="361" y="173"/>
                  <a:pt x="361" y="172"/>
                  <a:pt x="362" y="172"/>
                </a:cubicBezTo>
                <a:cubicBezTo>
                  <a:pt x="363" y="171"/>
                  <a:pt x="363" y="171"/>
                  <a:pt x="364" y="170"/>
                </a:cubicBezTo>
                <a:cubicBezTo>
                  <a:pt x="365" y="167"/>
                  <a:pt x="366" y="167"/>
                  <a:pt x="368" y="166"/>
                </a:cubicBezTo>
                <a:cubicBezTo>
                  <a:pt x="370" y="165"/>
                  <a:pt x="370" y="164"/>
                  <a:pt x="372" y="164"/>
                </a:cubicBezTo>
                <a:cubicBezTo>
                  <a:pt x="374" y="164"/>
                  <a:pt x="375" y="163"/>
                  <a:pt x="376" y="163"/>
                </a:cubicBezTo>
                <a:cubicBezTo>
                  <a:pt x="378" y="163"/>
                  <a:pt x="379" y="163"/>
                  <a:pt x="379" y="161"/>
                </a:cubicBezTo>
                <a:cubicBezTo>
                  <a:pt x="379" y="160"/>
                  <a:pt x="379" y="160"/>
                  <a:pt x="379" y="159"/>
                </a:cubicBezTo>
                <a:cubicBezTo>
                  <a:pt x="379" y="158"/>
                  <a:pt x="380" y="157"/>
                  <a:pt x="380" y="156"/>
                </a:cubicBezTo>
                <a:cubicBezTo>
                  <a:pt x="380" y="156"/>
                  <a:pt x="380" y="155"/>
                  <a:pt x="380" y="154"/>
                </a:cubicBezTo>
                <a:cubicBezTo>
                  <a:pt x="380" y="152"/>
                  <a:pt x="380" y="152"/>
                  <a:pt x="379" y="152"/>
                </a:cubicBezTo>
                <a:cubicBezTo>
                  <a:pt x="377" y="151"/>
                  <a:pt x="377" y="151"/>
                  <a:pt x="376" y="149"/>
                </a:cubicBezTo>
                <a:cubicBezTo>
                  <a:pt x="376" y="149"/>
                  <a:pt x="376" y="148"/>
                  <a:pt x="376" y="147"/>
                </a:cubicBezTo>
                <a:cubicBezTo>
                  <a:pt x="376" y="147"/>
                  <a:pt x="375" y="146"/>
                  <a:pt x="376" y="145"/>
                </a:cubicBezTo>
                <a:cubicBezTo>
                  <a:pt x="376" y="144"/>
                  <a:pt x="378" y="142"/>
                  <a:pt x="379" y="142"/>
                </a:cubicBezTo>
                <a:cubicBezTo>
                  <a:pt x="379" y="142"/>
                  <a:pt x="381" y="141"/>
                  <a:pt x="381" y="141"/>
                </a:cubicBezTo>
                <a:cubicBezTo>
                  <a:pt x="382" y="138"/>
                  <a:pt x="378" y="139"/>
                  <a:pt x="378" y="138"/>
                </a:cubicBezTo>
                <a:cubicBezTo>
                  <a:pt x="376" y="136"/>
                  <a:pt x="377" y="131"/>
                  <a:pt x="379" y="130"/>
                </a:cubicBezTo>
                <a:cubicBezTo>
                  <a:pt x="379" y="130"/>
                  <a:pt x="380" y="129"/>
                  <a:pt x="381" y="129"/>
                </a:cubicBezTo>
                <a:cubicBezTo>
                  <a:pt x="382" y="129"/>
                  <a:pt x="383" y="130"/>
                  <a:pt x="384" y="130"/>
                </a:cubicBezTo>
                <a:cubicBezTo>
                  <a:pt x="385" y="129"/>
                  <a:pt x="385" y="129"/>
                  <a:pt x="386" y="128"/>
                </a:cubicBezTo>
                <a:cubicBezTo>
                  <a:pt x="386" y="127"/>
                  <a:pt x="387" y="125"/>
                  <a:pt x="388" y="124"/>
                </a:cubicBezTo>
                <a:cubicBezTo>
                  <a:pt x="389" y="123"/>
                  <a:pt x="390" y="122"/>
                  <a:pt x="390" y="121"/>
                </a:cubicBezTo>
                <a:cubicBezTo>
                  <a:pt x="390" y="121"/>
                  <a:pt x="390" y="119"/>
                  <a:pt x="390" y="118"/>
                </a:cubicBezTo>
                <a:cubicBezTo>
                  <a:pt x="390" y="117"/>
                  <a:pt x="390" y="117"/>
                  <a:pt x="389" y="116"/>
                </a:cubicBezTo>
                <a:cubicBezTo>
                  <a:pt x="389" y="115"/>
                  <a:pt x="389" y="115"/>
                  <a:pt x="389" y="114"/>
                </a:cubicBezTo>
                <a:cubicBezTo>
                  <a:pt x="388" y="114"/>
                  <a:pt x="388" y="113"/>
                  <a:pt x="388" y="113"/>
                </a:cubicBezTo>
                <a:cubicBezTo>
                  <a:pt x="386" y="112"/>
                  <a:pt x="384" y="113"/>
                  <a:pt x="383" y="112"/>
                </a:cubicBezTo>
                <a:cubicBezTo>
                  <a:pt x="381" y="111"/>
                  <a:pt x="380" y="110"/>
                  <a:pt x="379" y="109"/>
                </a:cubicBezTo>
                <a:cubicBezTo>
                  <a:pt x="379" y="109"/>
                  <a:pt x="378" y="108"/>
                  <a:pt x="379" y="107"/>
                </a:cubicBezTo>
                <a:cubicBezTo>
                  <a:pt x="379" y="106"/>
                  <a:pt x="382" y="107"/>
                  <a:pt x="383" y="107"/>
                </a:cubicBezTo>
                <a:cubicBezTo>
                  <a:pt x="386" y="107"/>
                  <a:pt x="385" y="105"/>
                  <a:pt x="387" y="103"/>
                </a:cubicBezTo>
                <a:cubicBezTo>
                  <a:pt x="388" y="102"/>
                  <a:pt x="392" y="103"/>
                  <a:pt x="393" y="105"/>
                </a:cubicBezTo>
                <a:cubicBezTo>
                  <a:pt x="394" y="106"/>
                  <a:pt x="394" y="108"/>
                  <a:pt x="395" y="108"/>
                </a:cubicBezTo>
                <a:cubicBezTo>
                  <a:pt x="396" y="109"/>
                  <a:pt x="397" y="108"/>
                  <a:pt x="398" y="108"/>
                </a:cubicBezTo>
                <a:cubicBezTo>
                  <a:pt x="400" y="108"/>
                  <a:pt x="401" y="106"/>
                  <a:pt x="404" y="106"/>
                </a:cubicBezTo>
                <a:cubicBezTo>
                  <a:pt x="405" y="106"/>
                  <a:pt x="405" y="106"/>
                  <a:pt x="406" y="105"/>
                </a:cubicBezTo>
                <a:cubicBezTo>
                  <a:pt x="407" y="105"/>
                  <a:pt x="408" y="105"/>
                  <a:pt x="409" y="104"/>
                </a:cubicBezTo>
                <a:cubicBezTo>
                  <a:pt x="410" y="103"/>
                  <a:pt x="413" y="102"/>
                  <a:pt x="414" y="100"/>
                </a:cubicBezTo>
                <a:cubicBezTo>
                  <a:pt x="415" y="97"/>
                  <a:pt x="412" y="98"/>
                  <a:pt x="410" y="96"/>
                </a:cubicBezTo>
                <a:cubicBezTo>
                  <a:pt x="408" y="94"/>
                  <a:pt x="411" y="91"/>
                  <a:pt x="413" y="88"/>
                </a:cubicBezTo>
                <a:cubicBezTo>
                  <a:pt x="414" y="87"/>
                  <a:pt x="415" y="86"/>
                  <a:pt x="416" y="85"/>
                </a:cubicBezTo>
                <a:cubicBezTo>
                  <a:pt x="416" y="85"/>
                  <a:pt x="416" y="85"/>
                  <a:pt x="416" y="84"/>
                </a:cubicBezTo>
                <a:cubicBezTo>
                  <a:pt x="416" y="84"/>
                  <a:pt x="417" y="83"/>
                  <a:pt x="417" y="83"/>
                </a:cubicBezTo>
                <a:cubicBezTo>
                  <a:pt x="417" y="82"/>
                  <a:pt x="417" y="80"/>
                  <a:pt x="416" y="79"/>
                </a:cubicBezTo>
              </a:path>
            </a:pathLst>
          </a:custGeom>
          <a:grpFill/>
          <a:ln w="3175" cap="flat" cmpd="sng" algn="ctr">
            <a:solidFill>
              <a:sysClr val="windowText" lastClr="000000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72000" rIns="72000" rtlCol="0" anchor="ctr" anchorCtr="0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 defTabSz="914400" fontAlgn="base">
              <a:spcBef>
                <a:spcPct val="0"/>
              </a:spcBef>
              <a:spcAft>
                <a:spcPct val="0"/>
              </a:spcAft>
            </a:pPr>
            <a:endParaRPr lang="de-DE" sz="1200">
              <a:solidFill>
                <a:prstClr val="white"/>
              </a:solidFill>
              <a:latin typeface="Calibri" panose="020F0502020204030204" pitchFamily="34" charset="0"/>
            </a:endParaRPr>
          </a:p>
        </xdr:txBody>
      </xdr:sp>
      <xdr:sp macro="" textlink="">
        <xdr:nvSpPr>
          <xdr:cNvPr id="4" name="CZ">
            <a:extLst>
              <a:ext uri="{FF2B5EF4-FFF2-40B4-BE49-F238E27FC236}">
                <a16:creationId xmlns:a16="http://schemas.microsoft.com/office/drawing/2014/main" id="{00000000-0008-0000-3200-000004000000}"/>
              </a:ext>
            </a:extLst>
          </xdr:cNvPr>
          <xdr:cNvSpPr>
            <a:spLocks noEditPoints="1"/>
          </xdr:cNvSpPr>
        </xdr:nvSpPr>
        <xdr:spPr bwMode="auto">
          <a:xfrm>
            <a:off x="4759848" y="4342169"/>
            <a:ext cx="646684" cy="366198"/>
          </a:xfrm>
          <a:custGeom>
            <a:avLst/>
            <a:gdLst/>
            <a:ahLst/>
            <a:cxnLst>
              <a:cxn ang="0">
                <a:pos x="261" y="202"/>
              </a:cxn>
              <a:cxn ang="0">
                <a:pos x="275" y="194"/>
              </a:cxn>
              <a:cxn ang="0">
                <a:pos x="288" y="192"/>
              </a:cxn>
              <a:cxn ang="0">
                <a:pos x="306" y="190"/>
              </a:cxn>
              <a:cxn ang="0">
                <a:pos x="322" y="178"/>
              </a:cxn>
              <a:cxn ang="0">
                <a:pos x="334" y="162"/>
              </a:cxn>
              <a:cxn ang="0">
                <a:pos x="344" y="152"/>
              </a:cxn>
              <a:cxn ang="0">
                <a:pos x="354" y="140"/>
              </a:cxn>
              <a:cxn ang="0">
                <a:pos x="368" y="137"/>
              </a:cxn>
              <a:cxn ang="0">
                <a:pos x="373" y="135"/>
              </a:cxn>
              <a:cxn ang="0">
                <a:pos x="354" y="101"/>
              </a:cxn>
              <a:cxn ang="0">
                <a:pos x="332" y="94"/>
              </a:cxn>
              <a:cxn ang="0">
                <a:pos x="317" y="87"/>
              </a:cxn>
              <a:cxn ang="0">
                <a:pos x="306" y="72"/>
              </a:cxn>
              <a:cxn ang="0">
                <a:pos x="289" y="65"/>
              </a:cxn>
              <a:cxn ang="0">
                <a:pos x="272" y="63"/>
              </a:cxn>
              <a:cxn ang="0">
                <a:pos x="268" y="76"/>
              </a:cxn>
              <a:cxn ang="0">
                <a:pos x="252" y="82"/>
              </a:cxn>
              <a:cxn ang="0">
                <a:pos x="242" y="66"/>
              </a:cxn>
              <a:cxn ang="0">
                <a:pos x="241" y="48"/>
              </a:cxn>
              <a:cxn ang="0">
                <a:pos x="232" y="40"/>
              </a:cxn>
              <a:cxn ang="0">
                <a:pos x="218" y="35"/>
              </a:cxn>
              <a:cxn ang="0">
                <a:pos x="193" y="26"/>
              </a:cxn>
              <a:cxn ang="0">
                <a:pos x="181" y="10"/>
              </a:cxn>
              <a:cxn ang="0">
                <a:pos x="157" y="13"/>
              </a:cxn>
              <a:cxn ang="0">
                <a:pos x="145" y="19"/>
              </a:cxn>
              <a:cxn ang="0">
                <a:pos x="137" y="4"/>
              </a:cxn>
              <a:cxn ang="0">
                <a:pos x="126" y="9"/>
              </a:cxn>
              <a:cxn ang="0">
                <a:pos x="115" y="20"/>
              </a:cxn>
              <a:cxn ang="0">
                <a:pos x="102" y="26"/>
              </a:cxn>
              <a:cxn ang="0">
                <a:pos x="86" y="30"/>
              </a:cxn>
              <a:cxn ang="0">
                <a:pos x="78" y="41"/>
              </a:cxn>
              <a:cxn ang="0">
                <a:pos x="71" y="41"/>
              </a:cxn>
              <a:cxn ang="0">
                <a:pos x="61" y="48"/>
              </a:cxn>
              <a:cxn ang="0">
                <a:pos x="51" y="56"/>
              </a:cxn>
              <a:cxn ang="0">
                <a:pos x="39" y="55"/>
              </a:cxn>
              <a:cxn ang="0">
                <a:pos x="28" y="59"/>
              </a:cxn>
              <a:cxn ang="0">
                <a:pos x="15" y="73"/>
              </a:cxn>
              <a:cxn ang="0">
                <a:pos x="11" y="75"/>
              </a:cxn>
              <a:cxn ang="0">
                <a:pos x="2" y="68"/>
              </a:cxn>
              <a:cxn ang="0">
                <a:pos x="11" y="88"/>
              </a:cxn>
              <a:cxn ang="0">
                <a:pos x="23" y="102"/>
              </a:cxn>
              <a:cxn ang="0">
                <a:pos x="18" y="117"/>
              </a:cxn>
              <a:cxn ang="0">
                <a:pos x="29" y="137"/>
              </a:cxn>
              <a:cxn ang="0">
                <a:pos x="40" y="148"/>
              </a:cxn>
              <a:cxn ang="0">
                <a:pos x="54" y="164"/>
              </a:cxn>
              <a:cxn ang="0">
                <a:pos x="66" y="171"/>
              </a:cxn>
              <a:cxn ang="0">
                <a:pos x="83" y="186"/>
              </a:cxn>
              <a:cxn ang="0">
                <a:pos x="91" y="194"/>
              </a:cxn>
              <a:cxn ang="0">
                <a:pos x="102" y="207"/>
              </a:cxn>
              <a:cxn ang="0">
                <a:pos x="114" y="210"/>
              </a:cxn>
              <a:cxn ang="0">
                <a:pos x="127" y="208"/>
              </a:cxn>
              <a:cxn ang="0">
                <a:pos x="136" y="207"/>
              </a:cxn>
              <a:cxn ang="0">
                <a:pos x="151" y="192"/>
              </a:cxn>
              <a:cxn ang="0">
                <a:pos x="157" y="175"/>
              </a:cxn>
              <a:cxn ang="0">
                <a:pos x="172" y="178"/>
              </a:cxn>
              <a:cxn ang="0">
                <a:pos x="194" y="187"/>
              </a:cxn>
              <a:cxn ang="0">
                <a:pos x="215" y="196"/>
              </a:cxn>
              <a:cxn ang="0">
                <a:pos x="238" y="193"/>
              </a:cxn>
              <a:cxn ang="0">
                <a:pos x="254" y="200"/>
              </a:cxn>
              <a:cxn ang="0">
                <a:pos x="261" y="202"/>
              </a:cxn>
            </a:cxnLst>
            <a:rect l="0" t="0" r="r" b="b"/>
            <a:pathLst>
              <a:path w="375" h="210">
                <a:moveTo>
                  <a:pt x="159" y="8"/>
                </a:moveTo>
                <a:cubicBezTo>
                  <a:pt x="159" y="8"/>
                  <a:pt x="159" y="8"/>
                  <a:pt x="159" y="8"/>
                </a:cubicBezTo>
                <a:cubicBezTo>
                  <a:pt x="159" y="8"/>
                  <a:pt x="159" y="7"/>
                  <a:pt x="159" y="7"/>
                </a:cubicBezTo>
                <a:cubicBezTo>
                  <a:pt x="159" y="7"/>
                  <a:pt x="159" y="8"/>
                  <a:pt x="159" y="8"/>
                </a:cubicBezTo>
                <a:moveTo>
                  <a:pt x="261" y="202"/>
                </a:moveTo>
                <a:cubicBezTo>
                  <a:pt x="262" y="202"/>
                  <a:pt x="263" y="203"/>
                  <a:pt x="264" y="202"/>
                </a:cubicBezTo>
                <a:cubicBezTo>
                  <a:pt x="267" y="202"/>
                  <a:pt x="268" y="201"/>
                  <a:pt x="270" y="200"/>
                </a:cubicBezTo>
                <a:cubicBezTo>
                  <a:pt x="271" y="199"/>
                  <a:pt x="271" y="198"/>
                  <a:pt x="272" y="197"/>
                </a:cubicBezTo>
                <a:cubicBezTo>
                  <a:pt x="272" y="196"/>
                  <a:pt x="273" y="196"/>
                  <a:pt x="273" y="196"/>
                </a:cubicBezTo>
                <a:cubicBezTo>
                  <a:pt x="274" y="195"/>
                  <a:pt x="274" y="194"/>
                  <a:pt x="275" y="194"/>
                </a:cubicBezTo>
                <a:cubicBezTo>
                  <a:pt x="276" y="193"/>
                  <a:pt x="277" y="192"/>
                  <a:pt x="278" y="191"/>
                </a:cubicBezTo>
                <a:cubicBezTo>
                  <a:pt x="279" y="191"/>
                  <a:pt x="279" y="189"/>
                  <a:pt x="280" y="188"/>
                </a:cubicBezTo>
                <a:cubicBezTo>
                  <a:pt x="282" y="188"/>
                  <a:pt x="282" y="189"/>
                  <a:pt x="282" y="190"/>
                </a:cubicBezTo>
                <a:cubicBezTo>
                  <a:pt x="283" y="190"/>
                  <a:pt x="284" y="190"/>
                  <a:pt x="285" y="191"/>
                </a:cubicBezTo>
                <a:cubicBezTo>
                  <a:pt x="286" y="191"/>
                  <a:pt x="287" y="192"/>
                  <a:pt x="288" y="192"/>
                </a:cubicBezTo>
                <a:cubicBezTo>
                  <a:pt x="292" y="194"/>
                  <a:pt x="296" y="193"/>
                  <a:pt x="300" y="192"/>
                </a:cubicBezTo>
                <a:cubicBezTo>
                  <a:pt x="301" y="192"/>
                  <a:pt x="302" y="193"/>
                  <a:pt x="303" y="192"/>
                </a:cubicBezTo>
                <a:cubicBezTo>
                  <a:pt x="303" y="192"/>
                  <a:pt x="303" y="192"/>
                  <a:pt x="303" y="191"/>
                </a:cubicBezTo>
                <a:cubicBezTo>
                  <a:pt x="303" y="191"/>
                  <a:pt x="304" y="191"/>
                  <a:pt x="304" y="191"/>
                </a:cubicBezTo>
                <a:cubicBezTo>
                  <a:pt x="305" y="190"/>
                  <a:pt x="305" y="190"/>
                  <a:pt x="306" y="190"/>
                </a:cubicBezTo>
                <a:cubicBezTo>
                  <a:pt x="308" y="189"/>
                  <a:pt x="310" y="188"/>
                  <a:pt x="311" y="187"/>
                </a:cubicBezTo>
                <a:cubicBezTo>
                  <a:pt x="312" y="186"/>
                  <a:pt x="314" y="185"/>
                  <a:pt x="315" y="184"/>
                </a:cubicBezTo>
                <a:cubicBezTo>
                  <a:pt x="316" y="184"/>
                  <a:pt x="317" y="183"/>
                  <a:pt x="318" y="182"/>
                </a:cubicBezTo>
                <a:cubicBezTo>
                  <a:pt x="319" y="181"/>
                  <a:pt x="319" y="181"/>
                  <a:pt x="319" y="180"/>
                </a:cubicBezTo>
                <a:cubicBezTo>
                  <a:pt x="320" y="179"/>
                  <a:pt x="320" y="179"/>
                  <a:pt x="322" y="178"/>
                </a:cubicBezTo>
                <a:cubicBezTo>
                  <a:pt x="323" y="178"/>
                  <a:pt x="323" y="178"/>
                  <a:pt x="324" y="178"/>
                </a:cubicBezTo>
                <a:cubicBezTo>
                  <a:pt x="325" y="177"/>
                  <a:pt x="326" y="178"/>
                  <a:pt x="326" y="178"/>
                </a:cubicBezTo>
                <a:cubicBezTo>
                  <a:pt x="327" y="177"/>
                  <a:pt x="327" y="176"/>
                  <a:pt x="327" y="175"/>
                </a:cubicBezTo>
                <a:cubicBezTo>
                  <a:pt x="329" y="173"/>
                  <a:pt x="331" y="171"/>
                  <a:pt x="331" y="168"/>
                </a:cubicBezTo>
                <a:cubicBezTo>
                  <a:pt x="331" y="165"/>
                  <a:pt x="333" y="164"/>
                  <a:pt x="334" y="162"/>
                </a:cubicBezTo>
                <a:cubicBezTo>
                  <a:pt x="334" y="161"/>
                  <a:pt x="334" y="159"/>
                  <a:pt x="334" y="159"/>
                </a:cubicBezTo>
                <a:cubicBezTo>
                  <a:pt x="335" y="158"/>
                  <a:pt x="335" y="157"/>
                  <a:pt x="336" y="156"/>
                </a:cubicBezTo>
                <a:cubicBezTo>
                  <a:pt x="336" y="155"/>
                  <a:pt x="336" y="153"/>
                  <a:pt x="337" y="153"/>
                </a:cubicBezTo>
                <a:cubicBezTo>
                  <a:pt x="338" y="153"/>
                  <a:pt x="340" y="153"/>
                  <a:pt x="341" y="153"/>
                </a:cubicBezTo>
                <a:cubicBezTo>
                  <a:pt x="342" y="153"/>
                  <a:pt x="343" y="152"/>
                  <a:pt x="344" y="152"/>
                </a:cubicBezTo>
                <a:cubicBezTo>
                  <a:pt x="344" y="151"/>
                  <a:pt x="345" y="150"/>
                  <a:pt x="345" y="150"/>
                </a:cubicBezTo>
                <a:cubicBezTo>
                  <a:pt x="345" y="149"/>
                  <a:pt x="345" y="149"/>
                  <a:pt x="346" y="149"/>
                </a:cubicBezTo>
                <a:cubicBezTo>
                  <a:pt x="347" y="147"/>
                  <a:pt x="347" y="145"/>
                  <a:pt x="350" y="143"/>
                </a:cubicBezTo>
                <a:cubicBezTo>
                  <a:pt x="351" y="143"/>
                  <a:pt x="352" y="143"/>
                  <a:pt x="352" y="142"/>
                </a:cubicBezTo>
                <a:cubicBezTo>
                  <a:pt x="353" y="141"/>
                  <a:pt x="353" y="141"/>
                  <a:pt x="354" y="140"/>
                </a:cubicBezTo>
                <a:cubicBezTo>
                  <a:pt x="355" y="140"/>
                  <a:pt x="356" y="139"/>
                  <a:pt x="357" y="138"/>
                </a:cubicBezTo>
                <a:cubicBezTo>
                  <a:pt x="358" y="137"/>
                  <a:pt x="357" y="136"/>
                  <a:pt x="359" y="136"/>
                </a:cubicBezTo>
                <a:cubicBezTo>
                  <a:pt x="360" y="136"/>
                  <a:pt x="361" y="137"/>
                  <a:pt x="363" y="138"/>
                </a:cubicBezTo>
                <a:cubicBezTo>
                  <a:pt x="364" y="138"/>
                  <a:pt x="365" y="138"/>
                  <a:pt x="366" y="137"/>
                </a:cubicBezTo>
                <a:cubicBezTo>
                  <a:pt x="368" y="137"/>
                  <a:pt x="367" y="137"/>
                  <a:pt x="368" y="137"/>
                </a:cubicBezTo>
                <a:cubicBezTo>
                  <a:pt x="369" y="136"/>
                  <a:pt x="369" y="136"/>
                  <a:pt x="370" y="136"/>
                </a:cubicBezTo>
                <a:cubicBezTo>
                  <a:pt x="371" y="135"/>
                  <a:pt x="373" y="135"/>
                  <a:pt x="375" y="135"/>
                </a:cubicBezTo>
                <a:cubicBezTo>
                  <a:pt x="375" y="135"/>
                  <a:pt x="375" y="135"/>
                  <a:pt x="375" y="135"/>
                </a:cubicBezTo>
                <a:cubicBezTo>
                  <a:pt x="375" y="135"/>
                  <a:pt x="375" y="135"/>
                  <a:pt x="375" y="135"/>
                </a:cubicBezTo>
                <a:cubicBezTo>
                  <a:pt x="374" y="135"/>
                  <a:pt x="373" y="135"/>
                  <a:pt x="373" y="135"/>
                </a:cubicBezTo>
                <a:cubicBezTo>
                  <a:pt x="372" y="133"/>
                  <a:pt x="373" y="132"/>
                  <a:pt x="374" y="130"/>
                </a:cubicBezTo>
                <a:cubicBezTo>
                  <a:pt x="374" y="129"/>
                  <a:pt x="374" y="127"/>
                  <a:pt x="374" y="125"/>
                </a:cubicBezTo>
                <a:cubicBezTo>
                  <a:pt x="374" y="122"/>
                  <a:pt x="372" y="121"/>
                  <a:pt x="369" y="119"/>
                </a:cubicBezTo>
                <a:cubicBezTo>
                  <a:pt x="364" y="116"/>
                  <a:pt x="362" y="110"/>
                  <a:pt x="365" y="104"/>
                </a:cubicBezTo>
                <a:cubicBezTo>
                  <a:pt x="361" y="103"/>
                  <a:pt x="358" y="103"/>
                  <a:pt x="354" y="101"/>
                </a:cubicBezTo>
                <a:cubicBezTo>
                  <a:pt x="352" y="100"/>
                  <a:pt x="350" y="99"/>
                  <a:pt x="348" y="99"/>
                </a:cubicBezTo>
                <a:cubicBezTo>
                  <a:pt x="348" y="99"/>
                  <a:pt x="348" y="99"/>
                  <a:pt x="348" y="98"/>
                </a:cubicBezTo>
                <a:cubicBezTo>
                  <a:pt x="345" y="98"/>
                  <a:pt x="344" y="97"/>
                  <a:pt x="342" y="97"/>
                </a:cubicBezTo>
                <a:cubicBezTo>
                  <a:pt x="340" y="96"/>
                  <a:pt x="338" y="96"/>
                  <a:pt x="336" y="96"/>
                </a:cubicBezTo>
                <a:cubicBezTo>
                  <a:pt x="334" y="95"/>
                  <a:pt x="334" y="94"/>
                  <a:pt x="332" y="94"/>
                </a:cubicBezTo>
                <a:cubicBezTo>
                  <a:pt x="331" y="93"/>
                  <a:pt x="330" y="94"/>
                  <a:pt x="328" y="93"/>
                </a:cubicBezTo>
                <a:cubicBezTo>
                  <a:pt x="327" y="93"/>
                  <a:pt x="327" y="93"/>
                  <a:pt x="327" y="93"/>
                </a:cubicBezTo>
                <a:cubicBezTo>
                  <a:pt x="326" y="92"/>
                  <a:pt x="326" y="92"/>
                  <a:pt x="325" y="91"/>
                </a:cubicBezTo>
                <a:cubicBezTo>
                  <a:pt x="324" y="91"/>
                  <a:pt x="322" y="92"/>
                  <a:pt x="320" y="91"/>
                </a:cubicBezTo>
                <a:cubicBezTo>
                  <a:pt x="319" y="90"/>
                  <a:pt x="318" y="88"/>
                  <a:pt x="317" y="87"/>
                </a:cubicBezTo>
                <a:cubicBezTo>
                  <a:pt x="315" y="87"/>
                  <a:pt x="314" y="85"/>
                  <a:pt x="313" y="84"/>
                </a:cubicBezTo>
                <a:cubicBezTo>
                  <a:pt x="312" y="83"/>
                  <a:pt x="311" y="82"/>
                  <a:pt x="311" y="81"/>
                </a:cubicBezTo>
                <a:cubicBezTo>
                  <a:pt x="312" y="79"/>
                  <a:pt x="314" y="79"/>
                  <a:pt x="315" y="77"/>
                </a:cubicBezTo>
                <a:cubicBezTo>
                  <a:pt x="315" y="76"/>
                  <a:pt x="315" y="73"/>
                  <a:pt x="315" y="72"/>
                </a:cubicBezTo>
                <a:cubicBezTo>
                  <a:pt x="313" y="69"/>
                  <a:pt x="309" y="72"/>
                  <a:pt x="306" y="72"/>
                </a:cubicBezTo>
                <a:cubicBezTo>
                  <a:pt x="305" y="72"/>
                  <a:pt x="301" y="73"/>
                  <a:pt x="299" y="72"/>
                </a:cubicBezTo>
                <a:cubicBezTo>
                  <a:pt x="298" y="72"/>
                  <a:pt x="299" y="71"/>
                  <a:pt x="298" y="71"/>
                </a:cubicBezTo>
                <a:cubicBezTo>
                  <a:pt x="297" y="70"/>
                  <a:pt x="297" y="71"/>
                  <a:pt x="296" y="70"/>
                </a:cubicBezTo>
                <a:cubicBezTo>
                  <a:pt x="295" y="70"/>
                  <a:pt x="294" y="68"/>
                  <a:pt x="292" y="68"/>
                </a:cubicBezTo>
                <a:cubicBezTo>
                  <a:pt x="290" y="67"/>
                  <a:pt x="289" y="67"/>
                  <a:pt x="289" y="65"/>
                </a:cubicBezTo>
                <a:cubicBezTo>
                  <a:pt x="288" y="65"/>
                  <a:pt x="286" y="64"/>
                  <a:pt x="285" y="63"/>
                </a:cubicBezTo>
                <a:cubicBezTo>
                  <a:pt x="284" y="62"/>
                  <a:pt x="284" y="63"/>
                  <a:pt x="282" y="62"/>
                </a:cubicBezTo>
                <a:cubicBezTo>
                  <a:pt x="283" y="61"/>
                  <a:pt x="282" y="60"/>
                  <a:pt x="282" y="60"/>
                </a:cubicBezTo>
                <a:cubicBezTo>
                  <a:pt x="279" y="58"/>
                  <a:pt x="274" y="58"/>
                  <a:pt x="270" y="58"/>
                </a:cubicBezTo>
                <a:cubicBezTo>
                  <a:pt x="270" y="60"/>
                  <a:pt x="271" y="61"/>
                  <a:pt x="272" y="63"/>
                </a:cubicBezTo>
                <a:cubicBezTo>
                  <a:pt x="273" y="64"/>
                  <a:pt x="273" y="64"/>
                  <a:pt x="274" y="65"/>
                </a:cubicBezTo>
                <a:cubicBezTo>
                  <a:pt x="276" y="67"/>
                  <a:pt x="278" y="67"/>
                  <a:pt x="279" y="70"/>
                </a:cubicBezTo>
                <a:cubicBezTo>
                  <a:pt x="279" y="72"/>
                  <a:pt x="278" y="72"/>
                  <a:pt x="276" y="73"/>
                </a:cubicBezTo>
                <a:cubicBezTo>
                  <a:pt x="274" y="73"/>
                  <a:pt x="272" y="74"/>
                  <a:pt x="271" y="75"/>
                </a:cubicBezTo>
                <a:cubicBezTo>
                  <a:pt x="270" y="75"/>
                  <a:pt x="269" y="75"/>
                  <a:pt x="268" y="76"/>
                </a:cubicBezTo>
                <a:cubicBezTo>
                  <a:pt x="266" y="77"/>
                  <a:pt x="267" y="78"/>
                  <a:pt x="265" y="80"/>
                </a:cubicBezTo>
                <a:cubicBezTo>
                  <a:pt x="263" y="81"/>
                  <a:pt x="263" y="80"/>
                  <a:pt x="262" y="82"/>
                </a:cubicBezTo>
                <a:cubicBezTo>
                  <a:pt x="262" y="82"/>
                  <a:pt x="261" y="82"/>
                  <a:pt x="261" y="83"/>
                </a:cubicBezTo>
                <a:cubicBezTo>
                  <a:pt x="259" y="85"/>
                  <a:pt x="257" y="87"/>
                  <a:pt x="254" y="85"/>
                </a:cubicBezTo>
                <a:cubicBezTo>
                  <a:pt x="253" y="84"/>
                  <a:pt x="253" y="83"/>
                  <a:pt x="252" y="82"/>
                </a:cubicBezTo>
                <a:cubicBezTo>
                  <a:pt x="251" y="80"/>
                  <a:pt x="250" y="79"/>
                  <a:pt x="250" y="77"/>
                </a:cubicBezTo>
                <a:cubicBezTo>
                  <a:pt x="250" y="75"/>
                  <a:pt x="249" y="74"/>
                  <a:pt x="248" y="72"/>
                </a:cubicBezTo>
                <a:cubicBezTo>
                  <a:pt x="247" y="71"/>
                  <a:pt x="247" y="71"/>
                  <a:pt x="246" y="70"/>
                </a:cubicBezTo>
                <a:cubicBezTo>
                  <a:pt x="246" y="70"/>
                  <a:pt x="245" y="68"/>
                  <a:pt x="245" y="68"/>
                </a:cubicBezTo>
                <a:cubicBezTo>
                  <a:pt x="244" y="67"/>
                  <a:pt x="243" y="67"/>
                  <a:pt x="242" y="66"/>
                </a:cubicBezTo>
                <a:cubicBezTo>
                  <a:pt x="241" y="65"/>
                  <a:pt x="240" y="64"/>
                  <a:pt x="238" y="63"/>
                </a:cubicBezTo>
                <a:cubicBezTo>
                  <a:pt x="236" y="62"/>
                  <a:pt x="234" y="62"/>
                  <a:pt x="233" y="59"/>
                </a:cubicBezTo>
                <a:cubicBezTo>
                  <a:pt x="233" y="58"/>
                  <a:pt x="233" y="56"/>
                  <a:pt x="234" y="55"/>
                </a:cubicBezTo>
                <a:cubicBezTo>
                  <a:pt x="235" y="53"/>
                  <a:pt x="237" y="52"/>
                  <a:pt x="238" y="51"/>
                </a:cubicBezTo>
                <a:cubicBezTo>
                  <a:pt x="239" y="50"/>
                  <a:pt x="240" y="49"/>
                  <a:pt x="241" y="48"/>
                </a:cubicBezTo>
                <a:cubicBezTo>
                  <a:pt x="241" y="47"/>
                  <a:pt x="242" y="46"/>
                  <a:pt x="243" y="45"/>
                </a:cubicBezTo>
                <a:cubicBezTo>
                  <a:pt x="243" y="44"/>
                  <a:pt x="243" y="42"/>
                  <a:pt x="243" y="42"/>
                </a:cubicBezTo>
                <a:cubicBezTo>
                  <a:pt x="242" y="40"/>
                  <a:pt x="243" y="42"/>
                  <a:pt x="241" y="41"/>
                </a:cubicBezTo>
                <a:cubicBezTo>
                  <a:pt x="240" y="40"/>
                  <a:pt x="240" y="40"/>
                  <a:pt x="238" y="40"/>
                </a:cubicBezTo>
                <a:cubicBezTo>
                  <a:pt x="236" y="39"/>
                  <a:pt x="234" y="40"/>
                  <a:pt x="232" y="40"/>
                </a:cubicBezTo>
                <a:cubicBezTo>
                  <a:pt x="230" y="40"/>
                  <a:pt x="229" y="40"/>
                  <a:pt x="227" y="39"/>
                </a:cubicBezTo>
                <a:cubicBezTo>
                  <a:pt x="227" y="39"/>
                  <a:pt x="225" y="39"/>
                  <a:pt x="225" y="39"/>
                </a:cubicBezTo>
                <a:cubicBezTo>
                  <a:pt x="224" y="38"/>
                  <a:pt x="223" y="37"/>
                  <a:pt x="223" y="37"/>
                </a:cubicBezTo>
                <a:cubicBezTo>
                  <a:pt x="222" y="36"/>
                  <a:pt x="221" y="37"/>
                  <a:pt x="220" y="36"/>
                </a:cubicBezTo>
                <a:cubicBezTo>
                  <a:pt x="219" y="36"/>
                  <a:pt x="219" y="35"/>
                  <a:pt x="218" y="35"/>
                </a:cubicBezTo>
                <a:cubicBezTo>
                  <a:pt x="216" y="34"/>
                  <a:pt x="215" y="34"/>
                  <a:pt x="213" y="33"/>
                </a:cubicBezTo>
                <a:cubicBezTo>
                  <a:pt x="212" y="33"/>
                  <a:pt x="211" y="32"/>
                  <a:pt x="209" y="32"/>
                </a:cubicBezTo>
                <a:cubicBezTo>
                  <a:pt x="207" y="31"/>
                  <a:pt x="204" y="29"/>
                  <a:pt x="202" y="28"/>
                </a:cubicBezTo>
                <a:cubicBezTo>
                  <a:pt x="200" y="28"/>
                  <a:pt x="198" y="26"/>
                  <a:pt x="196" y="26"/>
                </a:cubicBezTo>
                <a:cubicBezTo>
                  <a:pt x="195" y="26"/>
                  <a:pt x="194" y="26"/>
                  <a:pt x="193" y="26"/>
                </a:cubicBezTo>
                <a:cubicBezTo>
                  <a:pt x="191" y="25"/>
                  <a:pt x="190" y="22"/>
                  <a:pt x="189" y="20"/>
                </a:cubicBezTo>
                <a:cubicBezTo>
                  <a:pt x="187" y="18"/>
                  <a:pt x="186" y="16"/>
                  <a:pt x="184" y="13"/>
                </a:cubicBezTo>
                <a:cubicBezTo>
                  <a:pt x="184" y="13"/>
                  <a:pt x="183" y="12"/>
                  <a:pt x="183" y="12"/>
                </a:cubicBezTo>
                <a:cubicBezTo>
                  <a:pt x="183" y="11"/>
                  <a:pt x="183" y="11"/>
                  <a:pt x="182" y="11"/>
                </a:cubicBezTo>
                <a:cubicBezTo>
                  <a:pt x="182" y="10"/>
                  <a:pt x="181" y="10"/>
                  <a:pt x="181" y="10"/>
                </a:cubicBezTo>
                <a:cubicBezTo>
                  <a:pt x="180" y="8"/>
                  <a:pt x="180" y="8"/>
                  <a:pt x="177" y="8"/>
                </a:cubicBezTo>
                <a:cubicBezTo>
                  <a:pt x="173" y="8"/>
                  <a:pt x="170" y="8"/>
                  <a:pt x="166" y="8"/>
                </a:cubicBezTo>
                <a:cubicBezTo>
                  <a:pt x="164" y="8"/>
                  <a:pt x="161" y="8"/>
                  <a:pt x="159" y="8"/>
                </a:cubicBezTo>
                <a:cubicBezTo>
                  <a:pt x="160" y="8"/>
                  <a:pt x="160" y="8"/>
                  <a:pt x="160" y="9"/>
                </a:cubicBezTo>
                <a:cubicBezTo>
                  <a:pt x="161" y="11"/>
                  <a:pt x="158" y="12"/>
                  <a:pt x="157" y="13"/>
                </a:cubicBezTo>
                <a:cubicBezTo>
                  <a:pt x="157" y="14"/>
                  <a:pt x="157" y="17"/>
                  <a:pt x="158" y="18"/>
                </a:cubicBezTo>
                <a:cubicBezTo>
                  <a:pt x="156" y="16"/>
                  <a:pt x="154" y="19"/>
                  <a:pt x="153" y="20"/>
                </a:cubicBezTo>
                <a:cubicBezTo>
                  <a:pt x="152" y="21"/>
                  <a:pt x="151" y="22"/>
                  <a:pt x="150" y="22"/>
                </a:cubicBezTo>
                <a:cubicBezTo>
                  <a:pt x="149" y="22"/>
                  <a:pt x="146" y="22"/>
                  <a:pt x="146" y="22"/>
                </a:cubicBezTo>
                <a:cubicBezTo>
                  <a:pt x="145" y="21"/>
                  <a:pt x="145" y="20"/>
                  <a:pt x="145" y="19"/>
                </a:cubicBezTo>
                <a:cubicBezTo>
                  <a:pt x="145" y="18"/>
                  <a:pt x="145" y="18"/>
                  <a:pt x="145" y="18"/>
                </a:cubicBezTo>
                <a:cubicBezTo>
                  <a:pt x="144" y="17"/>
                  <a:pt x="142" y="16"/>
                  <a:pt x="141" y="16"/>
                </a:cubicBezTo>
                <a:cubicBezTo>
                  <a:pt x="139" y="15"/>
                  <a:pt x="139" y="15"/>
                  <a:pt x="140" y="13"/>
                </a:cubicBezTo>
                <a:cubicBezTo>
                  <a:pt x="141" y="12"/>
                  <a:pt x="141" y="11"/>
                  <a:pt x="142" y="10"/>
                </a:cubicBezTo>
                <a:cubicBezTo>
                  <a:pt x="142" y="8"/>
                  <a:pt x="139" y="4"/>
                  <a:pt x="137" y="4"/>
                </a:cubicBezTo>
                <a:cubicBezTo>
                  <a:pt x="136" y="3"/>
                  <a:pt x="135" y="2"/>
                  <a:pt x="134" y="1"/>
                </a:cubicBezTo>
                <a:cubicBezTo>
                  <a:pt x="133" y="0"/>
                  <a:pt x="133" y="0"/>
                  <a:pt x="131" y="1"/>
                </a:cubicBezTo>
                <a:cubicBezTo>
                  <a:pt x="130" y="1"/>
                  <a:pt x="129" y="3"/>
                  <a:pt x="128" y="4"/>
                </a:cubicBezTo>
                <a:cubicBezTo>
                  <a:pt x="126" y="5"/>
                  <a:pt x="123" y="6"/>
                  <a:pt x="121" y="6"/>
                </a:cubicBezTo>
                <a:cubicBezTo>
                  <a:pt x="122" y="7"/>
                  <a:pt x="124" y="8"/>
                  <a:pt x="126" y="9"/>
                </a:cubicBezTo>
                <a:cubicBezTo>
                  <a:pt x="126" y="10"/>
                  <a:pt x="130" y="12"/>
                  <a:pt x="129" y="13"/>
                </a:cubicBezTo>
                <a:cubicBezTo>
                  <a:pt x="129" y="14"/>
                  <a:pt x="128" y="14"/>
                  <a:pt x="127" y="15"/>
                </a:cubicBezTo>
                <a:cubicBezTo>
                  <a:pt x="125" y="16"/>
                  <a:pt x="123" y="17"/>
                  <a:pt x="121" y="17"/>
                </a:cubicBezTo>
                <a:cubicBezTo>
                  <a:pt x="120" y="18"/>
                  <a:pt x="118" y="19"/>
                  <a:pt x="117" y="20"/>
                </a:cubicBezTo>
                <a:cubicBezTo>
                  <a:pt x="116" y="20"/>
                  <a:pt x="116" y="21"/>
                  <a:pt x="115" y="20"/>
                </a:cubicBezTo>
                <a:cubicBezTo>
                  <a:pt x="114" y="19"/>
                  <a:pt x="113" y="21"/>
                  <a:pt x="112" y="21"/>
                </a:cubicBezTo>
                <a:cubicBezTo>
                  <a:pt x="111" y="22"/>
                  <a:pt x="110" y="21"/>
                  <a:pt x="109" y="21"/>
                </a:cubicBezTo>
                <a:cubicBezTo>
                  <a:pt x="108" y="21"/>
                  <a:pt x="105" y="22"/>
                  <a:pt x="105" y="23"/>
                </a:cubicBezTo>
                <a:cubicBezTo>
                  <a:pt x="105" y="23"/>
                  <a:pt x="105" y="24"/>
                  <a:pt x="105" y="24"/>
                </a:cubicBezTo>
                <a:cubicBezTo>
                  <a:pt x="104" y="25"/>
                  <a:pt x="103" y="26"/>
                  <a:pt x="102" y="26"/>
                </a:cubicBezTo>
                <a:cubicBezTo>
                  <a:pt x="101" y="27"/>
                  <a:pt x="101" y="28"/>
                  <a:pt x="100" y="28"/>
                </a:cubicBezTo>
                <a:cubicBezTo>
                  <a:pt x="99" y="28"/>
                  <a:pt x="98" y="28"/>
                  <a:pt x="97" y="28"/>
                </a:cubicBezTo>
                <a:cubicBezTo>
                  <a:pt x="96" y="28"/>
                  <a:pt x="94" y="29"/>
                  <a:pt x="93" y="29"/>
                </a:cubicBezTo>
                <a:cubicBezTo>
                  <a:pt x="91" y="29"/>
                  <a:pt x="90" y="30"/>
                  <a:pt x="88" y="30"/>
                </a:cubicBezTo>
                <a:cubicBezTo>
                  <a:pt x="87" y="30"/>
                  <a:pt x="87" y="30"/>
                  <a:pt x="86" y="30"/>
                </a:cubicBezTo>
                <a:cubicBezTo>
                  <a:pt x="85" y="30"/>
                  <a:pt x="84" y="31"/>
                  <a:pt x="83" y="32"/>
                </a:cubicBezTo>
                <a:cubicBezTo>
                  <a:pt x="83" y="32"/>
                  <a:pt x="82" y="32"/>
                  <a:pt x="82" y="33"/>
                </a:cubicBezTo>
                <a:cubicBezTo>
                  <a:pt x="81" y="34"/>
                  <a:pt x="81" y="36"/>
                  <a:pt x="81" y="37"/>
                </a:cubicBezTo>
                <a:cubicBezTo>
                  <a:pt x="81" y="38"/>
                  <a:pt x="82" y="40"/>
                  <a:pt x="81" y="40"/>
                </a:cubicBezTo>
                <a:cubicBezTo>
                  <a:pt x="80" y="41"/>
                  <a:pt x="79" y="41"/>
                  <a:pt x="78" y="41"/>
                </a:cubicBezTo>
                <a:cubicBezTo>
                  <a:pt x="78" y="41"/>
                  <a:pt x="76" y="41"/>
                  <a:pt x="75" y="41"/>
                </a:cubicBezTo>
                <a:cubicBezTo>
                  <a:pt x="75" y="40"/>
                  <a:pt x="75" y="38"/>
                  <a:pt x="74" y="38"/>
                </a:cubicBezTo>
                <a:cubicBezTo>
                  <a:pt x="74" y="37"/>
                  <a:pt x="72" y="36"/>
                  <a:pt x="71" y="38"/>
                </a:cubicBezTo>
                <a:cubicBezTo>
                  <a:pt x="71" y="38"/>
                  <a:pt x="71" y="39"/>
                  <a:pt x="71" y="40"/>
                </a:cubicBezTo>
                <a:cubicBezTo>
                  <a:pt x="71" y="40"/>
                  <a:pt x="71" y="40"/>
                  <a:pt x="71" y="41"/>
                </a:cubicBezTo>
                <a:cubicBezTo>
                  <a:pt x="70" y="42"/>
                  <a:pt x="70" y="43"/>
                  <a:pt x="70" y="44"/>
                </a:cubicBezTo>
                <a:cubicBezTo>
                  <a:pt x="68" y="44"/>
                  <a:pt x="66" y="41"/>
                  <a:pt x="65" y="43"/>
                </a:cubicBezTo>
                <a:cubicBezTo>
                  <a:pt x="64" y="43"/>
                  <a:pt x="64" y="44"/>
                  <a:pt x="64" y="45"/>
                </a:cubicBezTo>
                <a:cubicBezTo>
                  <a:pt x="64" y="46"/>
                  <a:pt x="63" y="46"/>
                  <a:pt x="63" y="47"/>
                </a:cubicBezTo>
                <a:cubicBezTo>
                  <a:pt x="63" y="47"/>
                  <a:pt x="62" y="48"/>
                  <a:pt x="61" y="48"/>
                </a:cubicBezTo>
                <a:cubicBezTo>
                  <a:pt x="61" y="48"/>
                  <a:pt x="61" y="49"/>
                  <a:pt x="61" y="49"/>
                </a:cubicBezTo>
                <a:cubicBezTo>
                  <a:pt x="61" y="49"/>
                  <a:pt x="60" y="49"/>
                  <a:pt x="60" y="49"/>
                </a:cubicBezTo>
                <a:cubicBezTo>
                  <a:pt x="57" y="49"/>
                  <a:pt x="57" y="49"/>
                  <a:pt x="55" y="51"/>
                </a:cubicBezTo>
                <a:cubicBezTo>
                  <a:pt x="55" y="52"/>
                  <a:pt x="54" y="53"/>
                  <a:pt x="53" y="54"/>
                </a:cubicBezTo>
                <a:cubicBezTo>
                  <a:pt x="52" y="55"/>
                  <a:pt x="51" y="55"/>
                  <a:pt x="51" y="56"/>
                </a:cubicBezTo>
                <a:cubicBezTo>
                  <a:pt x="50" y="57"/>
                  <a:pt x="50" y="58"/>
                  <a:pt x="49" y="57"/>
                </a:cubicBezTo>
                <a:cubicBezTo>
                  <a:pt x="49" y="57"/>
                  <a:pt x="48" y="56"/>
                  <a:pt x="48" y="56"/>
                </a:cubicBezTo>
                <a:cubicBezTo>
                  <a:pt x="46" y="55"/>
                  <a:pt x="45" y="56"/>
                  <a:pt x="44" y="56"/>
                </a:cubicBezTo>
                <a:cubicBezTo>
                  <a:pt x="43" y="56"/>
                  <a:pt x="43" y="55"/>
                  <a:pt x="42" y="55"/>
                </a:cubicBezTo>
                <a:cubicBezTo>
                  <a:pt x="42" y="55"/>
                  <a:pt x="40" y="55"/>
                  <a:pt x="39" y="55"/>
                </a:cubicBezTo>
                <a:cubicBezTo>
                  <a:pt x="39" y="55"/>
                  <a:pt x="39" y="57"/>
                  <a:pt x="38" y="57"/>
                </a:cubicBezTo>
                <a:cubicBezTo>
                  <a:pt x="37" y="59"/>
                  <a:pt x="36" y="59"/>
                  <a:pt x="34" y="59"/>
                </a:cubicBezTo>
                <a:cubicBezTo>
                  <a:pt x="33" y="59"/>
                  <a:pt x="33" y="60"/>
                  <a:pt x="32" y="59"/>
                </a:cubicBezTo>
                <a:cubicBezTo>
                  <a:pt x="31" y="59"/>
                  <a:pt x="31" y="58"/>
                  <a:pt x="30" y="58"/>
                </a:cubicBezTo>
                <a:cubicBezTo>
                  <a:pt x="29" y="57"/>
                  <a:pt x="29" y="59"/>
                  <a:pt x="28" y="59"/>
                </a:cubicBezTo>
                <a:cubicBezTo>
                  <a:pt x="27" y="60"/>
                  <a:pt x="26" y="60"/>
                  <a:pt x="26" y="61"/>
                </a:cubicBezTo>
                <a:cubicBezTo>
                  <a:pt x="24" y="61"/>
                  <a:pt x="23" y="63"/>
                  <a:pt x="22" y="64"/>
                </a:cubicBezTo>
                <a:cubicBezTo>
                  <a:pt x="20" y="65"/>
                  <a:pt x="18" y="66"/>
                  <a:pt x="17" y="68"/>
                </a:cubicBezTo>
                <a:cubicBezTo>
                  <a:pt x="16" y="69"/>
                  <a:pt x="15" y="70"/>
                  <a:pt x="15" y="70"/>
                </a:cubicBezTo>
                <a:cubicBezTo>
                  <a:pt x="15" y="71"/>
                  <a:pt x="15" y="72"/>
                  <a:pt x="15" y="73"/>
                </a:cubicBezTo>
                <a:cubicBezTo>
                  <a:pt x="15" y="74"/>
                  <a:pt x="14" y="74"/>
                  <a:pt x="13" y="76"/>
                </a:cubicBezTo>
                <a:cubicBezTo>
                  <a:pt x="13" y="77"/>
                  <a:pt x="13" y="78"/>
                  <a:pt x="12" y="79"/>
                </a:cubicBezTo>
                <a:cubicBezTo>
                  <a:pt x="12" y="78"/>
                  <a:pt x="12" y="78"/>
                  <a:pt x="12" y="77"/>
                </a:cubicBezTo>
                <a:cubicBezTo>
                  <a:pt x="11" y="76"/>
                  <a:pt x="11" y="77"/>
                  <a:pt x="11" y="76"/>
                </a:cubicBezTo>
                <a:cubicBezTo>
                  <a:pt x="11" y="76"/>
                  <a:pt x="11" y="75"/>
                  <a:pt x="11" y="75"/>
                </a:cubicBezTo>
                <a:cubicBezTo>
                  <a:pt x="10" y="74"/>
                  <a:pt x="9" y="74"/>
                  <a:pt x="9" y="73"/>
                </a:cubicBezTo>
                <a:cubicBezTo>
                  <a:pt x="8" y="72"/>
                  <a:pt x="8" y="71"/>
                  <a:pt x="8" y="70"/>
                </a:cubicBezTo>
                <a:cubicBezTo>
                  <a:pt x="8" y="68"/>
                  <a:pt x="7" y="64"/>
                  <a:pt x="5" y="65"/>
                </a:cubicBezTo>
                <a:cubicBezTo>
                  <a:pt x="3" y="66"/>
                  <a:pt x="3" y="66"/>
                  <a:pt x="2" y="67"/>
                </a:cubicBezTo>
                <a:cubicBezTo>
                  <a:pt x="2" y="68"/>
                  <a:pt x="2" y="68"/>
                  <a:pt x="2" y="68"/>
                </a:cubicBezTo>
                <a:cubicBezTo>
                  <a:pt x="2" y="69"/>
                  <a:pt x="2" y="69"/>
                  <a:pt x="1" y="69"/>
                </a:cubicBezTo>
                <a:cubicBezTo>
                  <a:pt x="0" y="73"/>
                  <a:pt x="6" y="73"/>
                  <a:pt x="6" y="76"/>
                </a:cubicBezTo>
                <a:cubicBezTo>
                  <a:pt x="7" y="78"/>
                  <a:pt x="7" y="80"/>
                  <a:pt x="7" y="81"/>
                </a:cubicBezTo>
                <a:cubicBezTo>
                  <a:pt x="7" y="83"/>
                  <a:pt x="7" y="84"/>
                  <a:pt x="8" y="86"/>
                </a:cubicBezTo>
                <a:cubicBezTo>
                  <a:pt x="8" y="88"/>
                  <a:pt x="9" y="87"/>
                  <a:pt x="11" y="88"/>
                </a:cubicBezTo>
                <a:cubicBezTo>
                  <a:pt x="13" y="89"/>
                  <a:pt x="12" y="91"/>
                  <a:pt x="14" y="92"/>
                </a:cubicBezTo>
                <a:cubicBezTo>
                  <a:pt x="14" y="93"/>
                  <a:pt x="16" y="93"/>
                  <a:pt x="17" y="94"/>
                </a:cubicBezTo>
                <a:cubicBezTo>
                  <a:pt x="18" y="95"/>
                  <a:pt x="18" y="96"/>
                  <a:pt x="20" y="96"/>
                </a:cubicBezTo>
                <a:cubicBezTo>
                  <a:pt x="21" y="97"/>
                  <a:pt x="23" y="97"/>
                  <a:pt x="24" y="99"/>
                </a:cubicBezTo>
                <a:cubicBezTo>
                  <a:pt x="24" y="100"/>
                  <a:pt x="23" y="101"/>
                  <a:pt x="23" y="102"/>
                </a:cubicBezTo>
                <a:cubicBezTo>
                  <a:pt x="23" y="103"/>
                  <a:pt x="23" y="104"/>
                  <a:pt x="23" y="105"/>
                </a:cubicBezTo>
                <a:cubicBezTo>
                  <a:pt x="23" y="106"/>
                  <a:pt x="22" y="107"/>
                  <a:pt x="21" y="108"/>
                </a:cubicBezTo>
                <a:cubicBezTo>
                  <a:pt x="21" y="108"/>
                  <a:pt x="20" y="109"/>
                  <a:pt x="20" y="110"/>
                </a:cubicBezTo>
                <a:cubicBezTo>
                  <a:pt x="19" y="111"/>
                  <a:pt x="18" y="112"/>
                  <a:pt x="18" y="113"/>
                </a:cubicBezTo>
                <a:cubicBezTo>
                  <a:pt x="17" y="114"/>
                  <a:pt x="17" y="116"/>
                  <a:pt x="18" y="117"/>
                </a:cubicBezTo>
                <a:cubicBezTo>
                  <a:pt x="20" y="118"/>
                  <a:pt x="21" y="119"/>
                  <a:pt x="22" y="120"/>
                </a:cubicBezTo>
                <a:cubicBezTo>
                  <a:pt x="23" y="121"/>
                  <a:pt x="24" y="123"/>
                  <a:pt x="24" y="124"/>
                </a:cubicBezTo>
                <a:cubicBezTo>
                  <a:pt x="25" y="126"/>
                  <a:pt x="26" y="128"/>
                  <a:pt x="27" y="130"/>
                </a:cubicBezTo>
                <a:cubicBezTo>
                  <a:pt x="27" y="131"/>
                  <a:pt x="27" y="131"/>
                  <a:pt x="28" y="132"/>
                </a:cubicBezTo>
                <a:cubicBezTo>
                  <a:pt x="28" y="133"/>
                  <a:pt x="28" y="136"/>
                  <a:pt x="29" y="137"/>
                </a:cubicBezTo>
                <a:cubicBezTo>
                  <a:pt x="29" y="139"/>
                  <a:pt x="29" y="139"/>
                  <a:pt x="30" y="140"/>
                </a:cubicBezTo>
                <a:cubicBezTo>
                  <a:pt x="31" y="141"/>
                  <a:pt x="32" y="142"/>
                  <a:pt x="33" y="144"/>
                </a:cubicBezTo>
                <a:cubicBezTo>
                  <a:pt x="33" y="145"/>
                  <a:pt x="33" y="145"/>
                  <a:pt x="34" y="145"/>
                </a:cubicBezTo>
                <a:cubicBezTo>
                  <a:pt x="34" y="146"/>
                  <a:pt x="36" y="146"/>
                  <a:pt x="37" y="147"/>
                </a:cubicBezTo>
                <a:cubicBezTo>
                  <a:pt x="38" y="147"/>
                  <a:pt x="38" y="148"/>
                  <a:pt x="40" y="148"/>
                </a:cubicBezTo>
                <a:cubicBezTo>
                  <a:pt x="40" y="148"/>
                  <a:pt x="42" y="147"/>
                  <a:pt x="42" y="147"/>
                </a:cubicBezTo>
                <a:cubicBezTo>
                  <a:pt x="43" y="148"/>
                  <a:pt x="43" y="148"/>
                  <a:pt x="44" y="148"/>
                </a:cubicBezTo>
                <a:cubicBezTo>
                  <a:pt x="45" y="150"/>
                  <a:pt x="47" y="151"/>
                  <a:pt x="48" y="152"/>
                </a:cubicBezTo>
                <a:cubicBezTo>
                  <a:pt x="49" y="153"/>
                  <a:pt x="50" y="155"/>
                  <a:pt x="51" y="156"/>
                </a:cubicBezTo>
                <a:cubicBezTo>
                  <a:pt x="53" y="159"/>
                  <a:pt x="54" y="161"/>
                  <a:pt x="54" y="164"/>
                </a:cubicBezTo>
                <a:cubicBezTo>
                  <a:pt x="54" y="164"/>
                  <a:pt x="54" y="164"/>
                  <a:pt x="54" y="165"/>
                </a:cubicBezTo>
                <a:cubicBezTo>
                  <a:pt x="55" y="166"/>
                  <a:pt x="58" y="166"/>
                  <a:pt x="59" y="167"/>
                </a:cubicBezTo>
                <a:cubicBezTo>
                  <a:pt x="60" y="167"/>
                  <a:pt x="62" y="168"/>
                  <a:pt x="63" y="169"/>
                </a:cubicBezTo>
                <a:cubicBezTo>
                  <a:pt x="63" y="169"/>
                  <a:pt x="63" y="169"/>
                  <a:pt x="63" y="170"/>
                </a:cubicBezTo>
                <a:cubicBezTo>
                  <a:pt x="64" y="170"/>
                  <a:pt x="65" y="171"/>
                  <a:pt x="66" y="171"/>
                </a:cubicBezTo>
                <a:cubicBezTo>
                  <a:pt x="66" y="172"/>
                  <a:pt x="67" y="173"/>
                  <a:pt x="67" y="174"/>
                </a:cubicBezTo>
                <a:cubicBezTo>
                  <a:pt x="68" y="175"/>
                  <a:pt x="69" y="176"/>
                  <a:pt x="69" y="177"/>
                </a:cubicBezTo>
                <a:cubicBezTo>
                  <a:pt x="71" y="183"/>
                  <a:pt x="77" y="176"/>
                  <a:pt x="79" y="181"/>
                </a:cubicBezTo>
                <a:cubicBezTo>
                  <a:pt x="79" y="182"/>
                  <a:pt x="79" y="183"/>
                  <a:pt x="80" y="184"/>
                </a:cubicBezTo>
                <a:cubicBezTo>
                  <a:pt x="81" y="184"/>
                  <a:pt x="82" y="185"/>
                  <a:pt x="83" y="186"/>
                </a:cubicBezTo>
                <a:cubicBezTo>
                  <a:pt x="84" y="187"/>
                  <a:pt x="85" y="188"/>
                  <a:pt x="86" y="188"/>
                </a:cubicBezTo>
                <a:cubicBezTo>
                  <a:pt x="86" y="189"/>
                  <a:pt x="87" y="189"/>
                  <a:pt x="88" y="190"/>
                </a:cubicBezTo>
                <a:cubicBezTo>
                  <a:pt x="88" y="190"/>
                  <a:pt x="89" y="192"/>
                  <a:pt x="89" y="193"/>
                </a:cubicBezTo>
                <a:cubicBezTo>
                  <a:pt x="89" y="193"/>
                  <a:pt x="89" y="193"/>
                  <a:pt x="89" y="193"/>
                </a:cubicBezTo>
                <a:cubicBezTo>
                  <a:pt x="90" y="193"/>
                  <a:pt x="90" y="194"/>
                  <a:pt x="91" y="194"/>
                </a:cubicBezTo>
                <a:cubicBezTo>
                  <a:pt x="92" y="195"/>
                  <a:pt x="94" y="195"/>
                  <a:pt x="95" y="196"/>
                </a:cubicBezTo>
                <a:cubicBezTo>
                  <a:pt x="96" y="197"/>
                  <a:pt x="97" y="198"/>
                  <a:pt x="97" y="198"/>
                </a:cubicBezTo>
                <a:cubicBezTo>
                  <a:pt x="98" y="199"/>
                  <a:pt x="99" y="200"/>
                  <a:pt x="99" y="201"/>
                </a:cubicBezTo>
                <a:cubicBezTo>
                  <a:pt x="101" y="201"/>
                  <a:pt x="101" y="203"/>
                  <a:pt x="101" y="204"/>
                </a:cubicBezTo>
                <a:cubicBezTo>
                  <a:pt x="101" y="205"/>
                  <a:pt x="101" y="206"/>
                  <a:pt x="102" y="207"/>
                </a:cubicBezTo>
                <a:cubicBezTo>
                  <a:pt x="102" y="208"/>
                  <a:pt x="104" y="209"/>
                  <a:pt x="104" y="209"/>
                </a:cubicBezTo>
                <a:cubicBezTo>
                  <a:pt x="105" y="210"/>
                  <a:pt x="106" y="209"/>
                  <a:pt x="107" y="210"/>
                </a:cubicBezTo>
                <a:cubicBezTo>
                  <a:pt x="108" y="210"/>
                  <a:pt x="108" y="210"/>
                  <a:pt x="108" y="210"/>
                </a:cubicBezTo>
                <a:cubicBezTo>
                  <a:pt x="109" y="210"/>
                  <a:pt x="110" y="210"/>
                  <a:pt x="111" y="210"/>
                </a:cubicBezTo>
                <a:cubicBezTo>
                  <a:pt x="112" y="210"/>
                  <a:pt x="113" y="210"/>
                  <a:pt x="114" y="210"/>
                </a:cubicBezTo>
                <a:cubicBezTo>
                  <a:pt x="115" y="210"/>
                  <a:pt x="116" y="209"/>
                  <a:pt x="117" y="209"/>
                </a:cubicBezTo>
                <a:cubicBezTo>
                  <a:pt x="118" y="209"/>
                  <a:pt x="119" y="209"/>
                  <a:pt x="119" y="209"/>
                </a:cubicBezTo>
                <a:cubicBezTo>
                  <a:pt x="120" y="208"/>
                  <a:pt x="120" y="204"/>
                  <a:pt x="123" y="204"/>
                </a:cubicBezTo>
                <a:cubicBezTo>
                  <a:pt x="124" y="204"/>
                  <a:pt x="125" y="205"/>
                  <a:pt x="126" y="206"/>
                </a:cubicBezTo>
                <a:cubicBezTo>
                  <a:pt x="126" y="207"/>
                  <a:pt x="126" y="207"/>
                  <a:pt x="127" y="208"/>
                </a:cubicBezTo>
                <a:cubicBezTo>
                  <a:pt x="127" y="208"/>
                  <a:pt x="128" y="208"/>
                  <a:pt x="128" y="209"/>
                </a:cubicBezTo>
                <a:cubicBezTo>
                  <a:pt x="128" y="209"/>
                  <a:pt x="128" y="209"/>
                  <a:pt x="129" y="209"/>
                </a:cubicBezTo>
                <a:cubicBezTo>
                  <a:pt x="129" y="210"/>
                  <a:pt x="130" y="209"/>
                  <a:pt x="131" y="209"/>
                </a:cubicBezTo>
                <a:cubicBezTo>
                  <a:pt x="131" y="209"/>
                  <a:pt x="132" y="209"/>
                  <a:pt x="133" y="209"/>
                </a:cubicBezTo>
                <a:cubicBezTo>
                  <a:pt x="134" y="209"/>
                  <a:pt x="135" y="208"/>
                  <a:pt x="136" y="207"/>
                </a:cubicBezTo>
                <a:cubicBezTo>
                  <a:pt x="138" y="205"/>
                  <a:pt x="138" y="202"/>
                  <a:pt x="139" y="199"/>
                </a:cubicBezTo>
                <a:cubicBezTo>
                  <a:pt x="139" y="197"/>
                  <a:pt x="141" y="197"/>
                  <a:pt x="141" y="195"/>
                </a:cubicBezTo>
                <a:cubicBezTo>
                  <a:pt x="142" y="195"/>
                  <a:pt x="142" y="193"/>
                  <a:pt x="142" y="193"/>
                </a:cubicBezTo>
                <a:cubicBezTo>
                  <a:pt x="143" y="192"/>
                  <a:pt x="145" y="192"/>
                  <a:pt x="147" y="193"/>
                </a:cubicBezTo>
                <a:cubicBezTo>
                  <a:pt x="148" y="194"/>
                  <a:pt x="150" y="194"/>
                  <a:pt x="151" y="192"/>
                </a:cubicBezTo>
                <a:cubicBezTo>
                  <a:pt x="151" y="191"/>
                  <a:pt x="150" y="190"/>
                  <a:pt x="150" y="188"/>
                </a:cubicBezTo>
                <a:cubicBezTo>
                  <a:pt x="149" y="186"/>
                  <a:pt x="150" y="184"/>
                  <a:pt x="150" y="183"/>
                </a:cubicBezTo>
                <a:cubicBezTo>
                  <a:pt x="150" y="180"/>
                  <a:pt x="152" y="178"/>
                  <a:pt x="153" y="176"/>
                </a:cubicBezTo>
                <a:cubicBezTo>
                  <a:pt x="153" y="175"/>
                  <a:pt x="153" y="175"/>
                  <a:pt x="154" y="175"/>
                </a:cubicBezTo>
                <a:cubicBezTo>
                  <a:pt x="155" y="175"/>
                  <a:pt x="156" y="175"/>
                  <a:pt x="157" y="175"/>
                </a:cubicBezTo>
                <a:cubicBezTo>
                  <a:pt x="159" y="175"/>
                  <a:pt x="158" y="177"/>
                  <a:pt x="159" y="178"/>
                </a:cubicBezTo>
                <a:cubicBezTo>
                  <a:pt x="161" y="180"/>
                  <a:pt x="163" y="180"/>
                  <a:pt x="165" y="179"/>
                </a:cubicBezTo>
                <a:cubicBezTo>
                  <a:pt x="167" y="179"/>
                  <a:pt x="166" y="177"/>
                  <a:pt x="166" y="176"/>
                </a:cubicBezTo>
                <a:cubicBezTo>
                  <a:pt x="167" y="175"/>
                  <a:pt x="171" y="175"/>
                  <a:pt x="171" y="177"/>
                </a:cubicBezTo>
                <a:cubicBezTo>
                  <a:pt x="171" y="177"/>
                  <a:pt x="172" y="178"/>
                  <a:pt x="172" y="178"/>
                </a:cubicBezTo>
                <a:cubicBezTo>
                  <a:pt x="174" y="179"/>
                  <a:pt x="175" y="179"/>
                  <a:pt x="177" y="180"/>
                </a:cubicBezTo>
                <a:cubicBezTo>
                  <a:pt x="179" y="181"/>
                  <a:pt x="183" y="182"/>
                  <a:pt x="185" y="184"/>
                </a:cubicBezTo>
                <a:cubicBezTo>
                  <a:pt x="186" y="185"/>
                  <a:pt x="186" y="186"/>
                  <a:pt x="187" y="187"/>
                </a:cubicBezTo>
                <a:cubicBezTo>
                  <a:pt x="188" y="187"/>
                  <a:pt x="190" y="187"/>
                  <a:pt x="192" y="187"/>
                </a:cubicBezTo>
                <a:cubicBezTo>
                  <a:pt x="192" y="187"/>
                  <a:pt x="193" y="187"/>
                  <a:pt x="194" y="187"/>
                </a:cubicBezTo>
                <a:cubicBezTo>
                  <a:pt x="195" y="186"/>
                  <a:pt x="195" y="186"/>
                  <a:pt x="196" y="186"/>
                </a:cubicBezTo>
                <a:cubicBezTo>
                  <a:pt x="198" y="185"/>
                  <a:pt x="199" y="186"/>
                  <a:pt x="200" y="188"/>
                </a:cubicBezTo>
                <a:cubicBezTo>
                  <a:pt x="201" y="189"/>
                  <a:pt x="200" y="191"/>
                  <a:pt x="202" y="192"/>
                </a:cubicBezTo>
                <a:cubicBezTo>
                  <a:pt x="204" y="193"/>
                  <a:pt x="207" y="194"/>
                  <a:pt x="210" y="195"/>
                </a:cubicBezTo>
                <a:cubicBezTo>
                  <a:pt x="212" y="196"/>
                  <a:pt x="213" y="196"/>
                  <a:pt x="215" y="196"/>
                </a:cubicBezTo>
                <a:cubicBezTo>
                  <a:pt x="218" y="196"/>
                  <a:pt x="221" y="197"/>
                  <a:pt x="224" y="196"/>
                </a:cubicBezTo>
                <a:cubicBezTo>
                  <a:pt x="225" y="196"/>
                  <a:pt x="227" y="195"/>
                  <a:pt x="228" y="194"/>
                </a:cubicBezTo>
                <a:cubicBezTo>
                  <a:pt x="229" y="192"/>
                  <a:pt x="228" y="190"/>
                  <a:pt x="230" y="190"/>
                </a:cubicBezTo>
                <a:cubicBezTo>
                  <a:pt x="232" y="189"/>
                  <a:pt x="233" y="190"/>
                  <a:pt x="234" y="191"/>
                </a:cubicBezTo>
                <a:cubicBezTo>
                  <a:pt x="235" y="193"/>
                  <a:pt x="237" y="192"/>
                  <a:pt x="238" y="193"/>
                </a:cubicBezTo>
                <a:cubicBezTo>
                  <a:pt x="239" y="194"/>
                  <a:pt x="239" y="194"/>
                  <a:pt x="240" y="195"/>
                </a:cubicBezTo>
                <a:cubicBezTo>
                  <a:pt x="240" y="196"/>
                  <a:pt x="240" y="197"/>
                  <a:pt x="240" y="197"/>
                </a:cubicBezTo>
                <a:cubicBezTo>
                  <a:pt x="241" y="200"/>
                  <a:pt x="247" y="198"/>
                  <a:pt x="249" y="198"/>
                </a:cubicBezTo>
                <a:cubicBezTo>
                  <a:pt x="250" y="198"/>
                  <a:pt x="252" y="198"/>
                  <a:pt x="253" y="199"/>
                </a:cubicBezTo>
                <a:cubicBezTo>
                  <a:pt x="254" y="199"/>
                  <a:pt x="254" y="200"/>
                  <a:pt x="254" y="200"/>
                </a:cubicBezTo>
                <a:cubicBezTo>
                  <a:pt x="255" y="200"/>
                  <a:pt x="255" y="201"/>
                  <a:pt x="255" y="201"/>
                </a:cubicBezTo>
                <a:cubicBezTo>
                  <a:pt x="256" y="201"/>
                  <a:pt x="256" y="201"/>
                  <a:pt x="256" y="201"/>
                </a:cubicBezTo>
                <a:cubicBezTo>
                  <a:pt x="256" y="201"/>
                  <a:pt x="256" y="201"/>
                  <a:pt x="256" y="201"/>
                </a:cubicBezTo>
                <a:cubicBezTo>
                  <a:pt x="256" y="202"/>
                  <a:pt x="256" y="202"/>
                  <a:pt x="257" y="203"/>
                </a:cubicBezTo>
                <a:cubicBezTo>
                  <a:pt x="258" y="203"/>
                  <a:pt x="259" y="202"/>
                  <a:pt x="261" y="202"/>
                </a:cubicBezTo>
              </a:path>
            </a:pathLst>
          </a:custGeom>
          <a:grpFill/>
          <a:ln w="3175" cap="flat" cmpd="sng" algn="ctr">
            <a:solidFill>
              <a:sysClr val="windowText" lastClr="000000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72000" rIns="72000" rtlCol="0" anchor="ctr" anchorCtr="0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 defTabSz="914400" fontAlgn="base">
              <a:spcBef>
                <a:spcPct val="0"/>
              </a:spcBef>
              <a:spcAft>
                <a:spcPct val="0"/>
              </a:spcAft>
            </a:pPr>
            <a:endParaRPr lang="de-DE" sz="1200">
              <a:solidFill>
                <a:prstClr val="white"/>
              </a:solidFill>
              <a:latin typeface="Calibri" panose="020F0502020204030204" pitchFamily="34" charset="0"/>
            </a:endParaRPr>
          </a:p>
        </xdr:txBody>
      </xdr:sp>
      <xdr:sp macro="" textlink="">
        <xdr:nvSpPr>
          <xdr:cNvPr id="5" name="SI">
            <a:extLst>
              <a:ext uri="{FF2B5EF4-FFF2-40B4-BE49-F238E27FC236}">
                <a16:creationId xmlns:a16="http://schemas.microsoft.com/office/drawing/2014/main" id="{00000000-0008-0000-3200-000005000000}"/>
              </a:ext>
            </a:extLst>
          </xdr:cNvPr>
          <xdr:cNvSpPr>
            <a:spLocks/>
          </xdr:cNvSpPr>
        </xdr:nvSpPr>
        <xdr:spPr bwMode="auto">
          <a:xfrm>
            <a:off x="4846137" y="4941631"/>
            <a:ext cx="307740" cy="210419"/>
          </a:xfrm>
          <a:custGeom>
            <a:avLst/>
            <a:gdLst/>
            <a:ahLst/>
            <a:cxnLst>
              <a:cxn ang="0">
                <a:pos x="159" y="13"/>
              </a:cxn>
              <a:cxn ang="0">
                <a:pos x="155" y="0"/>
              </a:cxn>
              <a:cxn ang="0">
                <a:pos x="145" y="15"/>
              </a:cxn>
              <a:cxn ang="0">
                <a:pos x="125" y="14"/>
              </a:cxn>
              <a:cxn ang="0">
                <a:pos x="119" y="23"/>
              </a:cxn>
              <a:cxn ang="0">
                <a:pos x="105" y="21"/>
              </a:cxn>
              <a:cxn ang="0">
                <a:pos x="84" y="25"/>
              </a:cxn>
              <a:cxn ang="0">
                <a:pos x="78" y="32"/>
              </a:cxn>
              <a:cxn ang="0">
                <a:pos x="69" y="41"/>
              </a:cxn>
              <a:cxn ang="0">
                <a:pos x="57" y="37"/>
              </a:cxn>
              <a:cxn ang="0">
                <a:pos x="49" y="35"/>
              </a:cxn>
              <a:cxn ang="0">
                <a:pos x="29" y="31"/>
              </a:cxn>
              <a:cxn ang="0">
                <a:pos x="19" y="40"/>
              </a:cxn>
              <a:cxn ang="0">
                <a:pos x="3" y="50"/>
              </a:cxn>
              <a:cxn ang="0">
                <a:pos x="11" y="57"/>
              </a:cxn>
              <a:cxn ang="0">
                <a:pos x="6" y="69"/>
              </a:cxn>
              <a:cxn ang="0">
                <a:pos x="9" y="77"/>
              </a:cxn>
              <a:cxn ang="0">
                <a:pos x="19" y="87"/>
              </a:cxn>
              <a:cxn ang="0">
                <a:pos x="28" y="92"/>
              </a:cxn>
              <a:cxn ang="0">
                <a:pos x="24" y="104"/>
              </a:cxn>
              <a:cxn ang="0">
                <a:pos x="10" y="109"/>
              </a:cxn>
              <a:cxn ang="0">
                <a:pos x="10" y="113"/>
              </a:cxn>
              <a:cxn ang="0">
                <a:pos x="18" y="117"/>
              </a:cxn>
              <a:cxn ang="0">
                <a:pos x="26" y="116"/>
              </a:cxn>
              <a:cxn ang="0">
                <a:pos x="33" y="113"/>
              </a:cxn>
              <a:cxn ang="0">
                <a:pos x="43" y="116"/>
              </a:cxn>
              <a:cxn ang="0">
                <a:pos x="51" y="120"/>
              </a:cxn>
              <a:cxn ang="0">
                <a:pos x="61" y="116"/>
              </a:cxn>
              <a:cxn ang="0">
                <a:pos x="56" y="108"/>
              </a:cxn>
              <a:cxn ang="0">
                <a:pos x="58" y="101"/>
              </a:cxn>
              <a:cxn ang="0">
                <a:pos x="66" y="108"/>
              </a:cxn>
              <a:cxn ang="0">
                <a:pos x="74" y="114"/>
              </a:cxn>
              <a:cxn ang="0">
                <a:pos x="80" y="112"/>
              </a:cxn>
              <a:cxn ang="0">
                <a:pos x="90" y="119"/>
              </a:cxn>
              <a:cxn ang="0">
                <a:pos x="95" y="117"/>
              </a:cxn>
              <a:cxn ang="0">
                <a:pos x="99" y="109"/>
              </a:cxn>
              <a:cxn ang="0">
                <a:pos x="102" y="99"/>
              </a:cxn>
              <a:cxn ang="0">
                <a:pos x="104" y="90"/>
              </a:cxn>
              <a:cxn ang="0">
                <a:pos x="113" y="88"/>
              </a:cxn>
              <a:cxn ang="0">
                <a:pos x="120" y="87"/>
              </a:cxn>
              <a:cxn ang="0">
                <a:pos x="133" y="91"/>
              </a:cxn>
              <a:cxn ang="0">
                <a:pos x="132" y="82"/>
              </a:cxn>
              <a:cxn ang="0">
                <a:pos x="126" y="75"/>
              </a:cxn>
              <a:cxn ang="0">
                <a:pos x="121" y="70"/>
              </a:cxn>
              <a:cxn ang="0">
                <a:pos x="116" y="65"/>
              </a:cxn>
              <a:cxn ang="0">
                <a:pos x="121" y="58"/>
              </a:cxn>
              <a:cxn ang="0">
                <a:pos x="128" y="53"/>
              </a:cxn>
              <a:cxn ang="0">
                <a:pos x="137" y="47"/>
              </a:cxn>
              <a:cxn ang="0">
                <a:pos x="144" y="43"/>
              </a:cxn>
              <a:cxn ang="0">
                <a:pos x="152" y="40"/>
              </a:cxn>
              <a:cxn ang="0">
                <a:pos x="151" y="33"/>
              </a:cxn>
              <a:cxn ang="0">
                <a:pos x="165" y="33"/>
              </a:cxn>
              <a:cxn ang="0">
                <a:pos x="163" y="22"/>
              </a:cxn>
            </a:cxnLst>
            <a:rect l="0" t="0" r="r" b="b"/>
            <a:pathLst>
              <a:path w="167" h="120">
                <a:moveTo>
                  <a:pt x="163" y="22"/>
                </a:moveTo>
                <a:cubicBezTo>
                  <a:pt x="162" y="21"/>
                  <a:pt x="161" y="21"/>
                  <a:pt x="160" y="20"/>
                </a:cubicBezTo>
                <a:cubicBezTo>
                  <a:pt x="158" y="19"/>
                  <a:pt x="158" y="19"/>
                  <a:pt x="158" y="17"/>
                </a:cubicBezTo>
                <a:cubicBezTo>
                  <a:pt x="158" y="15"/>
                  <a:pt x="158" y="14"/>
                  <a:pt x="159" y="13"/>
                </a:cubicBezTo>
                <a:cubicBezTo>
                  <a:pt x="159" y="11"/>
                  <a:pt x="160" y="10"/>
                  <a:pt x="160" y="8"/>
                </a:cubicBezTo>
                <a:cubicBezTo>
                  <a:pt x="160" y="6"/>
                  <a:pt x="159" y="5"/>
                  <a:pt x="157" y="3"/>
                </a:cubicBezTo>
                <a:cubicBezTo>
                  <a:pt x="157" y="2"/>
                  <a:pt x="156" y="1"/>
                  <a:pt x="155" y="0"/>
                </a:cubicBezTo>
                <a:cubicBezTo>
                  <a:pt x="155" y="0"/>
                  <a:pt x="155" y="0"/>
                  <a:pt x="155" y="0"/>
                </a:cubicBezTo>
                <a:cubicBezTo>
                  <a:pt x="154" y="0"/>
                  <a:pt x="154" y="1"/>
                  <a:pt x="153" y="1"/>
                </a:cubicBezTo>
                <a:cubicBezTo>
                  <a:pt x="152" y="3"/>
                  <a:pt x="150" y="2"/>
                  <a:pt x="149" y="3"/>
                </a:cubicBezTo>
                <a:cubicBezTo>
                  <a:pt x="147" y="4"/>
                  <a:pt x="146" y="6"/>
                  <a:pt x="146" y="9"/>
                </a:cubicBezTo>
                <a:cubicBezTo>
                  <a:pt x="146" y="11"/>
                  <a:pt x="146" y="13"/>
                  <a:pt x="145" y="15"/>
                </a:cubicBezTo>
                <a:cubicBezTo>
                  <a:pt x="144" y="18"/>
                  <a:pt x="141" y="18"/>
                  <a:pt x="138" y="18"/>
                </a:cubicBezTo>
                <a:cubicBezTo>
                  <a:pt x="136" y="17"/>
                  <a:pt x="133" y="18"/>
                  <a:pt x="131" y="17"/>
                </a:cubicBezTo>
                <a:cubicBezTo>
                  <a:pt x="129" y="15"/>
                  <a:pt x="131" y="12"/>
                  <a:pt x="129" y="11"/>
                </a:cubicBezTo>
                <a:cubicBezTo>
                  <a:pt x="128" y="10"/>
                  <a:pt x="126" y="13"/>
                  <a:pt x="125" y="14"/>
                </a:cubicBezTo>
                <a:cubicBezTo>
                  <a:pt x="124" y="15"/>
                  <a:pt x="125" y="14"/>
                  <a:pt x="124" y="15"/>
                </a:cubicBezTo>
                <a:cubicBezTo>
                  <a:pt x="124" y="15"/>
                  <a:pt x="123" y="15"/>
                  <a:pt x="123" y="15"/>
                </a:cubicBezTo>
                <a:cubicBezTo>
                  <a:pt x="122" y="15"/>
                  <a:pt x="122" y="15"/>
                  <a:pt x="122" y="16"/>
                </a:cubicBezTo>
                <a:cubicBezTo>
                  <a:pt x="121" y="18"/>
                  <a:pt x="119" y="20"/>
                  <a:pt x="119" y="23"/>
                </a:cubicBezTo>
                <a:cubicBezTo>
                  <a:pt x="118" y="23"/>
                  <a:pt x="118" y="22"/>
                  <a:pt x="116" y="22"/>
                </a:cubicBezTo>
                <a:cubicBezTo>
                  <a:pt x="115" y="21"/>
                  <a:pt x="113" y="22"/>
                  <a:pt x="112" y="22"/>
                </a:cubicBezTo>
                <a:cubicBezTo>
                  <a:pt x="111" y="22"/>
                  <a:pt x="111" y="22"/>
                  <a:pt x="111" y="21"/>
                </a:cubicBezTo>
                <a:cubicBezTo>
                  <a:pt x="109" y="21"/>
                  <a:pt x="107" y="21"/>
                  <a:pt x="105" y="21"/>
                </a:cubicBezTo>
                <a:cubicBezTo>
                  <a:pt x="104" y="21"/>
                  <a:pt x="103" y="20"/>
                  <a:pt x="102" y="20"/>
                </a:cubicBezTo>
                <a:cubicBezTo>
                  <a:pt x="100" y="19"/>
                  <a:pt x="99" y="20"/>
                  <a:pt x="97" y="21"/>
                </a:cubicBezTo>
                <a:cubicBezTo>
                  <a:pt x="95" y="22"/>
                  <a:pt x="93" y="22"/>
                  <a:pt x="90" y="23"/>
                </a:cubicBezTo>
                <a:cubicBezTo>
                  <a:pt x="88" y="23"/>
                  <a:pt x="85" y="23"/>
                  <a:pt x="84" y="25"/>
                </a:cubicBezTo>
                <a:cubicBezTo>
                  <a:pt x="84" y="26"/>
                  <a:pt x="83" y="27"/>
                  <a:pt x="83" y="27"/>
                </a:cubicBezTo>
                <a:cubicBezTo>
                  <a:pt x="83" y="28"/>
                  <a:pt x="82" y="28"/>
                  <a:pt x="82" y="28"/>
                </a:cubicBezTo>
                <a:cubicBezTo>
                  <a:pt x="81" y="29"/>
                  <a:pt x="81" y="29"/>
                  <a:pt x="81" y="30"/>
                </a:cubicBezTo>
                <a:cubicBezTo>
                  <a:pt x="80" y="31"/>
                  <a:pt x="79" y="32"/>
                  <a:pt x="78" y="32"/>
                </a:cubicBezTo>
                <a:cubicBezTo>
                  <a:pt x="77" y="32"/>
                  <a:pt x="76" y="31"/>
                  <a:pt x="76" y="32"/>
                </a:cubicBezTo>
                <a:cubicBezTo>
                  <a:pt x="75" y="32"/>
                  <a:pt x="74" y="33"/>
                  <a:pt x="74" y="33"/>
                </a:cubicBezTo>
                <a:cubicBezTo>
                  <a:pt x="73" y="34"/>
                  <a:pt x="73" y="35"/>
                  <a:pt x="72" y="35"/>
                </a:cubicBezTo>
                <a:cubicBezTo>
                  <a:pt x="71" y="37"/>
                  <a:pt x="72" y="40"/>
                  <a:pt x="69" y="41"/>
                </a:cubicBezTo>
                <a:cubicBezTo>
                  <a:pt x="67" y="41"/>
                  <a:pt x="65" y="40"/>
                  <a:pt x="63" y="39"/>
                </a:cubicBezTo>
                <a:cubicBezTo>
                  <a:pt x="62" y="39"/>
                  <a:pt x="61" y="39"/>
                  <a:pt x="60" y="38"/>
                </a:cubicBezTo>
                <a:cubicBezTo>
                  <a:pt x="60" y="38"/>
                  <a:pt x="60" y="38"/>
                  <a:pt x="60" y="38"/>
                </a:cubicBezTo>
                <a:cubicBezTo>
                  <a:pt x="59" y="37"/>
                  <a:pt x="57" y="38"/>
                  <a:pt x="57" y="37"/>
                </a:cubicBezTo>
                <a:cubicBezTo>
                  <a:pt x="55" y="37"/>
                  <a:pt x="52" y="37"/>
                  <a:pt x="50" y="36"/>
                </a:cubicBezTo>
                <a:cubicBezTo>
                  <a:pt x="49" y="36"/>
                  <a:pt x="48" y="36"/>
                  <a:pt x="47" y="36"/>
                </a:cubicBezTo>
                <a:cubicBezTo>
                  <a:pt x="48" y="36"/>
                  <a:pt x="48" y="35"/>
                  <a:pt x="49" y="35"/>
                </a:cubicBezTo>
                <a:cubicBezTo>
                  <a:pt x="49" y="35"/>
                  <a:pt x="49" y="35"/>
                  <a:pt x="49" y="35"/>
                </a:cubicBezTo>
                <a:cubicBezTo>
                  <a:pt x="49" y="35"/>
                  <a:pt x="49" y="35"/>
                  <a:pt x="48" y="34"/>
                </a:cubicBezTo>
                <a:cubicBezTo>
                  <a:pt x="48" y="34"/>
                  <a:pt x="48" y="34"/>
                  <a:pt x="48" y="34"/>
                </a:cubicBezTo>
                <a:cubicBezTo>
                  <a:pt x="43" y="33"/>
                  <a:pt x="38" y="34"/>
                  <a:pt x="33" y="32"/>
                </a:cubicBezTo>
                <a:cubicBezTo>
                  <a:pt x="32" y="32"/>
                  <a:pt x="31" y="31"/>
                  <a:pt x="29" y="31"/>
                </a:cubicBezTo>
                <a:cubicBezTo>
                  <a:pt x="29" y="30"/>
                  <a:pt x="28" y="31"/>
                  <a:pt x="28" y="31"/>
                </a:cubicBezTo>
                <a:cubicBezTo>
                  <a:pt x="27" y="30"/>
                  <a:pt x="26" y="30"/>
                  <a:pt x="25" y="30"/>
                </a:cubicBezTo>
                <a:cubicBezTo>
                  <a:pt x="24" y="30"/>
                  <a:pt x="22" y="29"/>
                  <a:pt x="21" y="29"/>
                </a:cubicBezTo>
                <a:cubicBezTo>
                  <a:pt x="19" y="40"/>
                  <a:pt x="19" y="40"/>
                  <a:pt x="19" y="40"/>
                </a:cubicBezTo>
                <a:cubicBezTo>
                  <a:pt x="17" y="41"/>
                  <a:pt x="15" y="41"/>
                  <a:pt x="13" y="41"/>
                </a:cubicBezTo>
                <a:cubicBezTo>
                  <a:pt x="10" y="41"/>
                  <a:pt x="8" y="42"/>
                  <a:pt x="6" y="44"/>
                </a:cubicBezTo>
                <a:cubicBezTo>
                  <a:pt x="5" y="45"/>
                  <a:pt x="5" y="46"/>
                  <a:pt x="5" y="48"/>
                </a:cubicBezTo>
                <a:cubicBezTo>
                  <a:pt x="5" y="49"/>
                  <a:pt x="5" y="49"/>
                  <a:pt x="3" y="50"/>
                </a:cubicBezTo>
                <a:cubicBezTo>
                  <a:pt x="2" y="51"/>
                  <a:pt x="1" y="51"/>
                  <a:pt x="1" y="52"/>
                </a:cubicBezTo>
                <a:cubicBezTo>
                  <a:pt x="0" y="53"/>
                  <a:pt x="0" y="54"/>
                  <a:pt x="0" y="55"/>
                </a:cubicBezTo>
                <a:cubicBezTo>
                  <a:pt x="2" y="55"/>
                  <a:pt x="4" y="56"/>
                  <a:pt x="7" y="56"/>
                </a:cubicBezTo>
                <a:cubicBezTo>
                  <a:pt x="8" y="56"/>
                  <a:pt x="9" y="57"/>
                  <a:pt x="11" y="57"/>
                </a:cubicBezTo>
                <a:cubicBezTo>
                  <a:pt x="12" y="58"/>
                  <a:pt x="15" y="59"/>
                  <a:pt x="16" y="60"/>
                </a:cubicBezTo>
                <a:cubicBezTo>
                  <a:pt x="17" y="62"/>
                  <a:pt x="14" y="62"/>
                  <a:pt x="13" y="62"/>
                </a:cubicBezTo>
                <a:cubicBezTo>
                  <a:pt x="11" y="63"/>
                  <a:pt x="10" y="65"/>
                  <a:pt x="9" y="66"/>
                </a:cubicBezTo>
                <a:cubicBezTo>
                  <a:pt x="7" y="67"/>
                  <a:pt x="7" y="68"/>
                  <a:pt x="6" y="69"/>
                </a:cubicBezTo>
                <a:cubicBezTo>
                  <a:pt x="3" y="73"/>
                  <a:pt x="8" y="72"/>
                  <a:pt x="11" y="73"/>
                </a:cubicBezTo>
                <a:cubicBezTo>
                  <a:pt x="11" y="73"/>
                  <a:pt x="11" y="74"/>
                  <a:pt x="11" y="74"/>
                </a:cubicBezTo>
                <a:cubicBezTo>
                  <a:pt x="11" y="76"/>
                  <a:pt x="11" y="75"/>
                  <a:pt x="10" y="76"/>
                </a:cubicBezTo>
                <a:cubicBezTo>
                  <a:pt x="10" y="76"/>
                  <a:pt x="9" y="76"/>
                  <a:pt x="9" y="77"/>
                </a:cubicBezTo>
                <a:cubicBezTo>
                  <a:pt x="9" y="78"/>
                  <a:pt x="9" y="78"/>
                  <a:pt x="9" y="78"/>
                </a:cubicBezTo>
                <a:cubicBezTo>
                  <a:pt x="10" y="79"/>
                  <a:pt x="11" y="81"/>
                  <a:pt x="12" y="82"/>
                </a:cubicBezTo>
                <a:cubicBezTo>
                  <a:pt x="13" y="84"/>
                  <a:pt x="13" y="85"/>
                  <a:pt x="15" y="86"/>
                </a:cubicBezTo>
                <a:cubicBezTo>
                  <a:pt x="16" y="87"/>
                  <a:pt x="18" y="87"/>
                  <a:pt x="19" y="87"/>
                </a:cubicBezTo>
                <a:cubicBezTo>
                  <a:pt x="20" y="87"/>
                  <a:pt x="21" y="87"/>
                  <a:pt x="22" y="87"/>
                </a:cubicBezTo>
                <a:cubicBezTo>
                  <a:pt x="23" y="87"/>
                  <a:pt x="23" y="88"/>
                  <a:pt x="24" y="89"/>
                </a:cubicBezTo>
                <a:cubicBezTo>
                  <a:pt x="25" y="90"/>
                  <a:pt x="27" y="90"/>
                  <a:pt x="27" y="91"/>
                </a:cubicBezTo>
                <a:cubicBezTo>
                  <a:pt x="28" y="92"/>
                  <a:pt x="27" y="92"/>
                  <a:pt x="28" y="92"/>
                </a:cubicBezTo>
                <a:cubicBezTo>
                  <a:pt x="28" y="94"/>
                  <a:pt x="28" y="94"/>
                  <a:pt x="28" y="95"/>
                </a:cubicBezTo>
                <a:cubicBezTo>
                  <a:pt x="28" y="98"/>
                  <a:pt x="28" y="99"/>
                  <a:pt x="27" y="101"/>
                </a:cubicBezTo>
                <a:cubicBezTo>
                  <a:pt x="26" y="102"/>
                  <a:pt x="26" y="102"/>
                  <a:pt x="26" y="102"/>
                </a:cubicBezTo>
                <a:cubicBezTo>
                  <a:pt x="25" y="103"/>
                  <a:pt x="25" y="103"/>
                  <a:pt x="24" y="104"/>
                </a:cubicBezTo>
                <a:cubicBezTo>
                  <a:pt x="23" y="105"/>
                  <a:pt x="22" y="106"/>
                  <a:pt x="20" y="107"/>
                </a:cubicBezTo>
                <a:cubicBezTo>
                  <a:pt x="19" y="107"/>
                  <a:pt x="16" y="107"/>
                  <a:pt x="14" y="107"/>
                </a:cubicBezTo>
                <a:cubicBezTo>
                  <a:pt x="14" y="108"/>
                  <a:pt x="13" y="108"/>
                  <a:pt x="12" y="108"/>
                </a:cubicBezTo>
                <a:cubicBezTo>
                  <a:pt x="12" y="109"/>
                  <a:pt x="11" y="108"/>
                  <a:pt x="10" y="109"/>
                </a:cubicBezTo>
                <a:cubicBezTo>
                  <a:pt x="9" y="109"/>
                  <a:pt x="8" y="110"/>
                  <a:pt x="7" y="110"/>
                </a:cubicBezTo>
                <a:cubicBezTo>
                  <a:pt x="8" y="110"/>
                  <a:pt x="8" y="111"/>
                  <a:pt x="8" y="112"/>
                </a:cubicBezTo>
                <a:cubicBezTo>
                  <a:pt x="9" y="112"/>
                  <a:pt x="9" y="112"/>
                  <a:pt x="9" y="112"/>
                </a:cubicBezTo>
                <a:cubicBezTo>
                  <a:pt x="10" y="113"/>
                  <a:pt x="9" y="113"/>
                  <a:pt x="10" y="113"/>
                </a:cubicBezTo>
                <a:cubicBezTo>
                  <a:pt x="10" y="114"/>
                  <a:pt x="11" y="115"/>
                  <a:pt x="11" y="116"/>
                </a:cubicBezTo>
                <a:cubicBezTo>
                  <a:pt x="12" y="116"/>
                  <a:pt x="13" y="116"/>
                  <a:pt x="13" y="116"/>
                </a:cubicBezTo>
                <a:cubicBezTo>
                  <a:pt x="14" y="117"/>
                  <a:pt x="15" y="117"/>
                  <a:pt x="15" y="117"/>
                </a:cubicBezTo>
                <a:cubicBezTo>
                  <a:pt x="16" y="117"/>
                  <a:pt x="17" y="117"/>
                  <a:pt x="18" y="117"/>
                </a:cubicBezTo>
                <a:cubicBezTo>
                  <a:pt x="19" y="117"/>
                  <a:pt x="20" y="117"/>
                  <a:pt x="21" y="118"/>
                </a:cubicBezTo>
                <a:cubicBezTo>
                  <a:pt x="21" y="118"/>
                  <a:pt x="22" y="119"/>
                  <a:pt x="22" y="119"/>
                </a:cubicBezTo>
                <a:cubicBezTo>
                  <a:pt x="24" y="119"/>
                  <a:pt x="25" y="117"/>
                  <a:pt x="26" y="116"/>
                </a:cubicBezTo>
                <a:cubicBezTo>
                  <a:pt x="26" y="116"/>
                  <a:pt x="26" y="116"/>
                  <a:pt x="26" y="116"/>
                </a:cubicBezTo>
                <a:cubicBezTo>
                  <a:pt x="26" y="115"/>
                  <a:pt x="26" y="115"/>
                  <a:pt x="27" y="115"/>
                </a:cubicBezTo>
                <a:cubicBezTo>
                  <a:pt x="27" y="114"/>
                  <a:pt x="29" y="112"/>
                  <a:pt x="30" y="112"/>
                </a:cubicBezTo>
                <a:cubicBezTo>
                  <a:pt x="30" y="112"/>
                  <a:pt x="31" y="111"/>
                  <a:pt x="31" y="112"/>
                </a:cubicBezTo>
                <a:cubicBezTo>
                  <a:pt x="32" y="112"/>
                  <a:pt x="32" y="112"/>
                  <a:pt x="33" y="113"/>
                </a:cubicBezTo>
                <a:cubicBezTo>
                  <a:pt x="34" y="113"/>
                  <a:pt x="34" y="113"/>
                  <a:pt x="35" y="113"/>
                </a:cubicBezTo>
                <a:cubicBezTo>
                  <a:pt x="35" y="113"/>
                  <a:pt x="35" y="113"/>
                  <a:pt x="35" y="113"/>
                </a:cubicBezTo>
                <a:cubicBezTo>
                  <a:pt x="37" y="114"/>
                  <a:pt x="39" y="113"/>
                  <a:pt x="41" y="114"/>
                </a:cubicBezTo>
                <a:cubicBezTo>
                  <a:pt x="42" y="115"/>
                  <a:pt x="42" y="116"/>
                  <a:pt x="43" y="116"/>
                </a:cubicBezTo>
                <a:cubicBezTo>
                  <a:pt x="44" y="117"/>
                  <a:pt x="45" y="117"/>
                  <a:pt x="46" y="118"/>
                </a:cubicBezTo>
                <a:cubicBezTo>
                  <a:pt x="47" y="118"/>
                  <a:pt x="48" y="119"/>
                  <a:pt x="49" y="119"/>
                </a:cubicBezTo>
                <a:cubicBezTo>
                  <a:pt x="49" y="120"/>
                  <a:pt x="50" y="120"/>
                  <a:pt x="50" y="120"/>
                </a:cubicBezTo>
                <a:cubicBezTo>
                  <a:pt x="50" y="120"/>
                  <a:pt x="51" y="120"/>
                  <a:pt x="51" y="120"/>
                </a:cubicBezTo>
                <a:cubicBezTo>
                  <a:pt x="52" y="120"/>
                  <a:pt x="52" y="120"/>
                  <a:pt x="52" y="120"/>
                </a:cubicBezTo>
                <a:cubicBezTo>
                  <a:pt x="53" y="119"/>
                  <a:pt x="53" y="119"/>
                  <a:pt x="53" y="118"/>
                </a:cubicBezTo>
                <a:cubicBezTo>
                  <a:pt x="54" y="118"/>
                  <a:pt x="55" y="119"/>
                  <a:pt x="56" y="119"/>
                </a:cubicBezTo>
                <a:cubicBezTo>
                  <a:pt x="57" y="119"/>
                  <a:pt x="60" y="117"/>
                  <a:pt x="61" y="116"/>
                </a:cubicBezTo>
                <a:cubicBezTo>
                  <a:pt x="61" y="115"/>
                  <a:pt x="61" y="114"/>
                  <a:pt x="60" y="114"/>
                </a:cubicBezTo>
                <a:cubicBezTo>
                  <a:pt x="59" y="113"/>
                  <a:pt x="59" y="112"/>
                  <a:pt x="58" y="112"/>
                </a:cubicBezTo>
                <a:cubicBezTo>
                  <a:pt x="58" y="111"/>
                  <a:pt x="57" y="110"/>
                  <a:pt x="57" y="109"/>
                </a:cubicBezTo>
                <a:cubicBezTo>
                  <a:pt x="57" y="108"/>
                  <a:pt x="57" y="108"/>
                  <a:pt x="56" y="108"/>
                </a:cubicBezTo>
                <a:cubicBezTo>
                  <a:pt x="56" y="108"/>
                  <a:pt x="56" y="107"/>
                  <a:pt x="56" y="107"/>
                </a:cubicBezTo>
                <a:cubicBezTo>
                  <a:pt x="55" y="106"/>
                  <a:pt x="56" y="105"/>
                  <a:pt x="56" y="104"/>
                </a:cubicBezTo>
                <a:cubicBezTo>
                  <a:pt x="57" y="103"/>
                  <a:pt x="57" y="103"/>
                  <a:pt x="58" y="102"/>
                </a:cubicBezTo>
                <a:cubicBezTo>
                  <a:pt x="58" y="102"/>
                  <a:pt x="58" y="101"/>
                  <a:pt x="58" y="101"/>
                </a:cubicBezTo>
                <a:cubicBezTo>
                  <a:pt x="59" y="101"/>
                  <a:pt x="58" y="102"/>
                  <a:pt x="59" y="103"/>
                </a:cubicBezTo>
                <a:cubicBezTo>
                  <a:pt x="60" y="104"/>
                  <a:pt x="61" y="104"/>
                  <a:pt x="62" y="105"/>
                </a:cubicBezTo>
                <a:cubicBezTo>
                  <a:pt x="63" y="105"/>
                  <a:pt x="64" y="106"/>
                  <a:pt x="64" y="107"/>
                </a:cubicBezTo>
                <a:cubicBezTo>
                  <a:pt x="65" y="107"/>
                  <a:pt x="66" y="108"/>
                  <a:pt x="66" y="108"/>
                </a:cubicBezTo>
                <a:cubicBezTo>
                  <a:pt x="67" y="108"/>
                  <a:pt x="67" y="108"/>
                  <a:pt x="68" y="109"/>
                </a:cubicBezTo>
                <a:cubicBezTo>
                  <a:pt x="68" y="110"/>
                  <a:pt x="69" y="111"/>
                  <a:pt x="69" y="112"/>
                </a:cubicBezTo>
                <a:cubicBezTo>
                  <a:pt x="69" y="112"/>
                  <a:pt x="70" y="113"/>
                  <a:pt x="70" y="114"/>
                </a:cubicBezTo>
                <a:cubicBezTo>
                  <a:pt x="71" y="114"/>
                  <a:pt x="73" y="114"/>
                  <a:pt x="74" y="114"/>
                </a:cubicBezTo>
                <a:cubicBezTo>
                  <a:pt x="75" y="114"/>
                  <a:pt x="75" y="114"/>
                  <a:pt x="75" y="113"/>
                </a:cubicBezTo>
                <a:cubicBezTo>
                  <a:pt x="76" y="112"/>
                  <a:pt x="77" y="112"/>
                  <a:pt x="77" y="111"/>
                </a:cubicBezTo>
                <a:cubicBezTo>
                  <a:pt x="77" y="110"/>
                  <a:pt x="77" y="109"/>
                  <a:pt x="78" y="110"/>
                </a:cubicBezTo>
                <a:cubicBezTo>
                  <a:pt x="79" y="111"/>
                  <a:pt x="79" y="112"/>
                  <a:pt x="80" y="112"/>
                </a:cubicBezTo>
                <a:cubicBezTo>
                  <a:pt x="80" y="113"/>
                  <a:pt x="80" y="113"/>
                  <a:pt x="81" y="113"/>
                </a:cubicBezTo>
                <a:cubicBezTo>
                  <a:pt x="81" y="113"/>
                  <a:pt x="81" y="113"/>
                  <a:pt x="82" y="113"/>
                </a:cubicBezTo>
                <a:cubicBezTo>
                  <a:pt x="82" y="114"/>
                  <a:pt x="83" y="115"/>
                  <a:pt x="83" y="115"/>
                </a:cubicBezTo>
                <a:cubicBezTo>
                  <a:pt x="85" y="117"/>
                  <a:pt x="87" y="119"/>
                  <a:pt x="90" y="119"/>
                </a:cubicBezTo>
                <a:cubicBezTo>
                  <a:pt x="91" y="119"/>
                  <a:pt x="91" y="119"/>
                  <a:pt x="92" y="119"/>
                </a:cubicBezTo>
                <a:cubicBezTo>
                  <a:pt x="92" y="119"/>
                  <a:pt x="92" y="118"/>
                  <a:pt x="93" y="118"/>
                </a:cubicBezTo>
                <a:cubicBezTo>
                  <a:pt x="93" y="118"/>
                  <a:pt x="93" y="117"/>
                  <a:pt x="93" y="117"/>
                </a:cubicBezTo>
                <a:cubicBezTo>
                  <a:pt x="94" y="116"/>
                  <a:pt x="94" y="117"/>
                  <a:pt x="95" y="117"/>
                </a:cubicBezTo>
                <a:cubicBezTo>
                  <a:pt x="97" y="117"/>
                  <a:pt x="99" y="115"/>
                  <a:pt x="100" y="114"/>
                </a:cubicBezTo>
                <a:cubicBezTo>
                  <a:pt x="101" y="113"/>
                  <a:pt x="101" y="113"/>
                  <a:pt x="100" y="112"/>
                </a:cubicBezTo>
                <a:cubicBezTo>
                  <a:pt x="99" y="111"/>
                  <a:pt x="99" y="111"/>
                  <a:pt x="99" y="111"/>
                </a:cubicBezTo>
                <a:cubicBezTo>
                  <a:pt x="99" y="110"/>
                  <a:pt x="99" y="110"/>
                  <a:pt x="99" y="109"/>
                </a:cubicBezTo>
                <a:cubicBezTo>
                  <a:pt x="99" y="108"/>
                  <a:pt x="99" y="107"/>
                  <a:pt x="99" y="106"/>
                </a:cubicBezTo>
                <a:cubicBezTo>
                  <a:pt x="99" y="105"/>
                  <a:pt x="99" y="104"/>
                  <a:pt x="99" y="103"/>
                </a:cubicBezTo>
                <a:cubicBezTo>
                  <a:pt x="99" y="103"/>
                  <a:pt x="99" y="103"/>
                  <a:pt x="99" y="102"/>
                </a:cubicBezTo>
                <a:cubicBezTo>
                  <a:pt x="99" y="100"/>
                  <a:pt x="100" y="100"/>
                  <a:pt x="102" y="99"/>
                </a:cubicBezTo>
                <a:cubicBezTo>
                  <a:pt x="102" y="98"/>
                  <a:pt x="102" y="98"/>
                  <a:pt x="102" y="98"/>
                </a:cubicBezTo>
                <a:cubicBezTo>
                  <a:pt x="102" y="96"/>
                  <a:pt x="100" y="96"/>
                  <a:pt x="100" y="94"/>
                </a:cubicBezTo>
                <a:cubicBezTo>
                  <a:pt x="100" y="94"/>
                  <a:pt x="101" y="93"/>
                  <a:pt x="102" y="93"/>
                </a:cubicBezTo>
                <a:cubicBezTo>
                  <a:pt x="102" y="92"/>
                  <a:pt x="103" y="91"/>
                  <a:pt x="104" y="90"/>
                </a:cubicBezTo>
                <a:cubicBezTo>
                  <a:pt x="105" y="90"/>
                  <a:pt x="105" y="89"/>
                  <a:pt x="106" y="89"/>
                </a:cubicBezTo>
                <a:cubicBezTo>
                  <a:pt x="107" y="88"/>
                  <a:pt x="108" y="88"/>
                  <a:pt x="109" y="88"/>
                </a:cubicBezTo>
                <a:cubicBezTo>
                  <a:pt x="110" y="87"/>
                  <a:pt x="110" y="87"/>
                  <a:pt x="111" y="87"/>
                </a:cubicBezTo>
                <a:cubicBezTo>
                  <a:pt x="112" y="87"/>
                  <a:pt x="112" y="87"/>
                  <a:pt x="113" y="88"/>
                </a:cubicBezTo>
                <a:cubicBezTo>
                  <a:pt x="114" y="88"/>
                  <a:pt x="113" y="88"/>
                  <a:pt x="114" y="88"/>
                </a:cubicBezTo>
                <a:cubicBezTo>
                  <a:pt x="116" y="87"/>
                  <a:pt x="117" y="89"/>
                  <a:pt x="119" y="89"/>
                </a:cubicBezTo>
                <a:cubicBezTo>
                  <a:pt x="119" y="88"/>
                  <a:pt x="119" y="87"/>
                  <a:pt x="119" y="87"/>
                </a:cubicBezTo>
                <a:cubicBezTo>
                  <a:pt x="119" y="87"/>
                  <a:pt x="120" y="87"/>
                  <a:pt x="120" y="87"/>
                </a:cubicBezTo>
                <a:cubicBezTo>
                  <a:pt x="120" y="86"/>
                  <a:pt x="123" y="87"/>
                  <a:pt x="123" y="88"/>
                </a:cubicBezTo>
                <a:cubicBezTo>
                  <a:pt x="124" y="88"/>
                  <a:pt x="125" y="89"/>
                  <a:pt x="126" y="89"/>
                </a:cubicBezTo>
                <a:cubicBezTo>
                  <a:pt x="127" y="90"/>
                  <a:pt x="129" y="91"/>
                  <a:pt x="131" y="91"/>
                </a:cubicBezTo>
                <a:cubicBezTo>
                  <a:pt x="132" y="91"/>
                  <a:pt x="133" y="91"/>
                  <a:pt x="133" y="91"/>
                </a:cubicBezTo>
                <a:cubicBezTo>
                  <a:pt x="135" y="91"/>
                  <a:pt x="137" y="91"/>
                  <a:pt x="137" y="89"/>
                </a:cubicBezTo>
                <a:cubicBezTo>
                  <a:pt x="138" y="88"/>
                  <a:pt x="136" y="86"/>
                  <a:pt x="135" y="84"/>
                </a:cubicBezTo>
                <a:cubicBezTo>
                  <a:pt x="135" y="84"/>
                  <a:pt x="135" y="82"/>
                  <a:pt x="135" y="82"/>
                </a:cubicBezTo>
                <a:cubicBezTo>
                  <a:pt x="134" y="82"/>
                  <a:pt x="133" y="82"/>
                  <a:pt x="132" y="82"/>
                </a:cubicBezTo>
                <a:cubicBezTo>
                  <a:pt x="132" y="81"/>
                  <a:pt x="132" y="82"/>
                  <a:pt x="132" y="81"/>
                </a:cubicBezTo>
                <a:cubicBezTo>
                  <a:pt x="131" y="81"/>
                  <a:pt x="131" y="80"/>
                  <a:pt x="131" y="79"/>
                </a:cubicBezTo>
                <a:cubicBezTo>
                  <a:pt x="130" y="78"/>
                  <a:pt x="130" y="76"/>
                  <a:pt x="128" y="75"/>
                </a:cubicBezTo>
                <a:cubicBezTo>
                  <a:pt x="128" y="75"/>
                  <a:pt x="127" y="76"/>
                  <a:pt x="126" y="75"/>
                </a:cubicBezTo>
                <a:cubicBezTo>
                  <a:pt x="125" y="75"/>
                  <a:pt x="125" y="73"/>
                  <a:pt x="124" y="73"/>
                </a:cubicBezTo>
                <a:cubicBezTo>
                  <a:pt x="123" y="72"/>
                  <a:pt x="123" y="71"/>
                  <a:pt x="122" y="71"/>
                </a:cubicBezTo>
                <a:cubicBezTo>
                  <a:pt x="122" y="71"/>
                  <a:pt x="122" y="71"/>
                  <a:pt x="121" y="70"/>
                </a:cubicBezTo>
                <a:cubicBezTo>
                  <a:pt x="121" y="70"/>
                  <a:pt x="121" y="70"/>
                  <a:pt x="121" y="70"/>
                </a:cubicBezTo>
                <a:cubicBezTo>
                  <a:pt x="120" y="70"/>
                  <a:pt x="119" y="70"/>
                  <a:pt x="119" y="69"/>
                </a:cubicBezTo>
                <a:cubicBezTo>
                  <a:pt x="119" y="69"/>
                  <a:pt x="118" y="68"/>
                  <a:pt x="118" y="68"/>
                </a:cubicBezTo>
                <a:cubicBezTo>
                  <a:pt x="118" y="68"/>
                  <a:pt x="118" y="68"/>
                  <a:pt x="118" y="68"/>
                </a:cubicBezTo>
                <a:cubicBezTo>
                  <a:pt x="117" y="67"/>
                  <a:pt x="117" y="66"/>
                  <a:pt x="116" y="65"/>
                </a:cubicBezTo>
                <a:cubicBezTo>
                  <a:pt x="116" y="65"/>
                  <a:pt x="115" y="64"/>
                  <a:pt x="115" y="64"/>
                </a:cubicBezTo>
                <a:cubicBezTo>
                  <a:pt x="115" y="62"/>
                  <a:pt x="116" y="61"/>
                  <a:pt x="117" y="60"/>
                </a:cubicBezTo>
                <a:cubicBezTo>
                  <a:pt x="118" y="59"/>
                  <a:pt x="118" y="58"/>
                  <a:pt x="119" y="58"/>
                </a:cubicBezTo>
                <a:cubicBezTo>
                  <a:pt x="120" y="57"/>
                  <a:pt x="121" y="58"/>
                  <a:pt x="121" y="58"/>
                </a:cubicBezTo>
                <a:cubicBezTo>
                  <a:pt x="122" y="58"/>
                  <a:pt x="123" y="58"/>
                  <a:pt x="123" y="58"/>
                </a:cubicBezTo>
                <a:cubicBezTo>
                  <a:pt x="124" y="57"/>
                  <a:pt x="124" y="55"/>
                  <a:pt x="125" y="55"/>
                </a:cubicBezTo>
                <a:cubicBezTo>
                  <a:pt x="126" y="54"/>
                  <a:pt x="125" y="54"/>
                  <a:pt x="126" y="54"/>
                </a:cubicBezTo>
                <a:cubicBezTo>
                  <a:pt x="127" y="54"/>
                  <a:pt x="128" y="54"/>
                  <a:pt x="128" y="53"/>
                </a:cubicBezTo>
                <a:cubicBezTo>
                  <a:pt x="129" y="53"/>
                  <a:pt x="129" y="53"/>
                  <a:pt x="130" y="52"/>
                </a:cubicBezTo>
                <a:cubicBezTo>
                  <a:pt x="130" y="51"/>
                  <a:pt x="132" y="50"/>
                  <a:pt x="133" y="50"/>
                </a:cubicBezTo>
                <a:cubicBezTo>
                  <a:pt x="134" y="50"/>
                  <a:pt x="135" y="50"/>
                  <a:pt x="136" y="50"/>
                </a:cubicBezTo>
                <a:cubicBezTo>
                  <a:pt x="137" y="49"/>
                  <a:pt x="136" y="47"/>
                  <a:pt x="137" y="47"/>
                </a:cubicBezTo>
                <a:cubicBezTo>
                  <a:pt x="138" y="46"/>
                  <a:pt x="140" y="47"/>
                  <a:pt x="141" y="47"/>
                </a:cubicBezTo>
                <a:cubicBezTo>
                  <a:pt x="142" y="47"/>
                  <a:pt x="142" y="47"/>
                  <a:pt x="142" y="46"/>
                </a:cubicBezTo>
                <a:cubicBezTo>
                  <a:pt x="142" y="46"/>
                  <a:pt x="142" y="45"/>
                  <a:pt x="142" y="45"/>
                </a:cubicBezTo>
                <a:cubicBezTo>
                  <a:pt x="142" y="44"/>
                  <a:pt x="143" y="44"/>
                  <a:pt x="144" y="43"/>
                </a:cubicBezTo>
                <a:cubicBezTo>
                  <a:pt x="146" y="43"/>
                  <a:pt x="148" y="42"/>
                  <a:pt x="150" y="43"/>
                </a:cubicBezTo>
                <a:cubicBezTo>
                  <a:pt x="151" y="43"/>
                  <a:pt x="152" y="43"/>
                  <a:pt x="152" y="43"/>
                </a:cubicBezTo>
                <a:cubicBezTo>
                  <a:pt x="153" y="43"/>
                  <a:pt x="153" y="42"/>
                  <a:pt x="153" y="42"/>
                </a:cubicBezTo>
                <a:cubicBezTo>
                  <a:pt x="153" y="41"/>
                  <a:pt x="152" y="41"/>
                  <a:pt x="152" y="40"/>
                </a:cubicBezTo>
                <a:cubicBezTo>
                  <a:pt x="151" y="39"/>
                  <a:pt x="151" y="38"/>
                  <a:pt x="150" y="37"/>
                </a:cubicBezTo>
                <a:cubicBezTo>
                  <a:pt x="150" y="37"/>
                  <a:pt x="149" y="36"/>
                  <a:pt x="148" y="35"/>
                </a:cubicBezTo>
                <a:cubicBezTo>
                  <a:pt x="148" y="35"/>
                  <a:pt x="148" y="34"/>
                  <a:pt x="149" y="34"/>
                </a:cubicBezTo>
                <a:cubicBezTo>
                  <a:pt x="149" y="33"/>
                  <a:pt x="150" y="33"/>
                  <a:pt x="151" y="33"/>
                </a:cubicBezTo>
                <a:cubicBezTo>
                  <a:pt x="152" y="33"/>
                  <a:pt x="152" y="33"/>
                  <a:pt x="153" y="33"/>
                </a:cubicBezTo>
                <a:cubicBezTo>
                  <a:pt x="153" y="32"/>
                  <a:pt x="154" y="31"/>
                  <a:pt x="155" y="31"/>
                </a:cubicBezTo>
                <a:cubicBezTo>
                  <a:pt x="156" y="30"/>
                  <a:pt x="159" y="32"/>
                  <a:pt x="160" y="33"/>
                </a:cubicBezTo>
                <a:cubicBezTo>
                  <a:pt x="162" y="33"/>
                  <a:pt x="163" y="33"/>
                  <a:pt x="165" y="33"/>
                </a:cubicBezTo>
                <a:cubicBezTo>
                  <a:pt x="165" y="33"/>
                  <a:pt x="166" y="33"/>
                  <a:pt x="167" y="33"/>
                </a:cubicBezTo>
                <a:cubicBezTo>
                  <a:pt x="167" y="32"/>
                  <a:pt x="167" y="32"/>
                  <a:pt x="167" y="32"/>
                </a:cubicBezTo>
                <a:cubicBezTo>
                  <a:pt x="166" y="32"/>
                  <a:pt x="165" y="32"/>
                  <a:pt x="165" y="32"/>
                </a:cubicBezTo>
                <a:cubicBezTo>
                  <a:pt x="161" y="29"/>
                  <a:pt x="164" y="26"/>
                  <a:pt x="163" y="22"/>
                </a:cubicBezTo>
              </a:path>
            </a:pathLst>
          </a:custGeom>
          <a:grpFill/>
          <a:ln w="3175" cap="flat" cmpd="sng" algn="ctr">
            <a:solidFill>
              <a:sysClr val="windowText" lastClr="000000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72000" rIns="72000" rtlCol="0" anchor="ctr" anchorCtr="0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 defTabSz="914400" fontAlgn="base">
              <a:spcBef>
                <a:spcPct val="0"/>
              </a:spcBef>
              <a:spcAft>
                <a:spcPct val="0"/>
              </a:spcAft>
            </a:pPr>
            <a:endParaRPr lang="de-DE" sz="1200">
              <a:solidFill>
                <a:prstClr val="white"/>
              </a:solidFill>
              <a:latin typeface="Calibri" panose="020F0502020204030204" pitchFamily="34" charset="0"/>
            </a:endParaRPr>
          </a:p>
        </xdr:txBody>
      </xdr:sp>
      <xdr:sp macro="" textlink="">
        <xdr:nvSpPr>
          <xdr:cNvPr id="6" name="CR">
            <a:extLst>
              <a:ext uri="{FF2B5EF4-FFF2-40B4-BE49-F238E27FC236}">
                <a16:creationId xmlns:a16="http://schemas.microsoft.com/office/drawing/2014/main" id="{00000000-0008-0000-3200-000006000000}"/>
              </a:ext>
            </a:extLst>
          </xdr:cNvPr>
          <xdr:cNvSpPr>
            <a:spLocks noEditPoints="1"/>
          </xdr:cNvSpPr>
        </xdr:nvSpPr>
        <xdr:spPr bwMode="auto">
          <a:xfrm>
            <a:off x="4857970" y="4989141"/>
            <a:ext cx="548185" cy="501767"/>
          </a:xfrm>
          <a:custGeom>
            <a:avLst/>
            <a:gdLst/>
            <a:ahLst/>
            <a:cxnLst>
              <a:cxn ang="0">
                <a:pos x="261" y="120"/>
              </a:cxn>
              <a:cxn ang="0">
                <a:pos x="275" y="132"/>
              </a:cxn>
              <a:cxn ang="0">
                <a:pos x="294" y="124"/>
              </a:cxn>
              <a:cxn ang="0">
                <a:pos x="305" y="104"/>
              </a:cxn>
              <a:cxn ang="0">
                <a:pos x="291" y="87"/>
              </a:cxn>
              <a:cxn ang="0">
                <a:pos x="288" y="72"/>
              </a:cxn>
              <a:cxn ang="0">
                <a:pos x="284" y="56"/>
              </a:cxn>
              <a:cxn ang="0">
                <a:pos x="275" y="56"/>
              </a:cxn>
              <a:cxn ang="0">
                <a:pos x="244" y="63"/>
              </a:cxn>
              <a:cxn ang="0">
                <a:pos x="223" y="58"/>
              </a:cxn>
              <a:cxn ang="0">
                <a:pos x="201" y="40"/>
              </a:cxn>
              <a:cxn ang="0">
                <a:pos x="194" y="29"/>
              </a:cxn>
              <a:cxn ang="0">
                <a:pos x="169" y="7"/>
              </a:cxn>
              <a:cxn ang="0">
                <a:pos x="152" y="1"/>
              </a:cxn>
              <a:cxn ang="0">
                <a:pos x="149" y="10"/>
              </a:cxn>
              <a:cxn ang="0">
                <a:pos x="139" y="16"/>
              </a:cxn>
              <a:cxn ang="0">
                <a:pos x="125" y="23"/>
              </a:cxn>
              <a:cxn ang="0">
                <a:pos x="114" y="30"/>
              </a:cxn>
              <a:cxn ang="0">
                <a:pos x="118" y="40"/>
              </a:cxn>
              <a:cxn ang="0">
                <a:pos x="128" y="49"/>
              </a:cxn>
              <a:cxn ang="0">
                <a:pos x="130" y="61"/>
              </a:cxn>
              <a:cxn ang="0">
                <a:pos x="116" y="59"/>
              </a:cxn>
              <a:cxn ang="0">
                <a:pos x="101" y="60"/>
              </a:cxn>
              <a:cxn ang="0">
                <a:pos x="96" y="73"/>
              </a:cxn>
              <a:cxn ang="0">
                <a:pos x="92" y="87"/>
              </a:cxn>
              <a:cxn ang="0">
                <a:pos x="79" y="83"/>
              </a:cxn>
              <a:cxn ang="0">
                <a:pos x="71" y="84"/>
              </a:cxn>
              <a:cxn ang="0">
                <a:pos x="59" y="75"/>
              </a:cxn>
              <a:cxn ang="0">
                <a:pos x="53" y="78"/>
              </a:cxn>
              <a:cxn ang="0">
                <a:pos x="50" y="88"/>
              </a:cxn>
              <a:cxn ang="0">
                <a:pos x="40" y="86"/>
              </a:cxn>
              <a:cxn ang="0">
                <a:pos x="27" y="82"/>
              </a:cxn>
              <a:cxn ang="0">
                <a:pos x="15" y="87"/>
              </a:cxn>
              <a:cxn ang="0">
                <a:pos x="5" y="82"/>
              </a:cxn>
              <a:cxn ang="0">
                <a:pos x="1" y="87"/>
              </a:cxn>
              <a:cxn ang="0">
                <a:pos x="16" y="127"/>
              </a:cxn>
              <a:cxn ang="0">
                <a:pos x="25" y="131"/>
              </a:cxn>
              <a:cxn ang="0">
                <a:pos x="37" y="109"/>
              </a:cxn>
              <a:cxn ang="0">
                <a:pos x="54" y="109"/>
              </a:cxn>
              <a:cxn ang="0">
                <a:pos x="64" y="125"/>
              </a:cxn>
              <a:cxn ang="0">
                <a:pos x="70" y="130"/>
              </a:cxn>
              <a:cxn ang="0">
                <a:pos x="75" y="151"/>
              </a:cxn>
              <a:cxn ang="0">
                <a:pos x="93" y="179"/>
              </a:cxn>
              <a:cxn ang="0">
                <a:pos x="95" y="203"/>
              </a:cxn>
              <a:cxn ang="0">
                <a:pos x="106" y="217"/>
              </a:cxn>
              <a:cxn ang="0">
                <a:pos x="119" y="235"/>
              </a:cxn>
              <a:cxn ang="0">
                <a:pos x="134" y="242"/>
              </a:cxn>
              <a:cxn ang="0">
                <a:pos x="157" y="246"/>
              </a:cxn>
              <a:cxn ang="0">
                <a:pos x="200" y="287"/>
              </a:cxn>
              <a:cxn ang="0">
                <a:pos x="202" y="278"/>
              </a:cxn>
              <a:cxn ang="0">
                <a:pos x="195" y="264"/>
              </a:cxn>
              <a:cxn ang="0">
                <a:pos x="192" y="250"/>
              </a:cxn>
              <a:cxn ang="0">
                <a:pos x="169" y="224"/>
              </a:cxn>
              <a:cxn ang="0">
                <a:pos x="142" y="196"/>
              </a:cxn>
              <a:cxn ang="0">
                <a:pos x="135" y="175"/>
              </a:cxn>
              <a:cxn ang="0">
                <a:pos x="131" y="151"/>
              </a:cxn>
              <a:cxn ang="0">
                <a:pos x="118" y="134"/>
              </a:cxn>
              <a:cxn ang="0">
                <a:pos x="133" y="107"/>
              </a:cxn>
              <a:cxn ang="0">
                <a:pos x="150" y="118"/>
              </a:cxn>
              <a:cxn ang="0">
                <a:pos x="174" y="105"/>
              </a:cxn>
              <a:cxn ang="0">
                <a:pos x="192" y="114"/>
              </a:cxn>
              <a:cxn ang="0">
                <a:pos x="221" y="116"/>
              </a:cxn>
              <a:cxn ang="0">
                <a:pos x="237" y="114"/>
              </a:cxn>
            </a:cxnLst>
            <a:rect l="0" t="0" r="r" b="b"/>
            <a:pathLst>
              <a:path w="312" h="291">
                <a:moveTo>
                  <a:pt x="9" y="78"/>
                </a:moveTo>
                <a:cubicBezTo>
                  <a:pt x="9" y="78"/>
                  <a:pt x="9" y="78"/>
                  <a:pt x="9" y="78"/>
                </a:cubicBezTo>
                <a:cubicBezTo>
                  <a:pt x="9" y="78"/>
                  <a:pt x="9" y="78"/>
                  <a:pt x="9" y="78"/>
                </a:cubicBezTo>
                <a:moveTo>
                  <a:pt x="255" y="117"/>
                </a:moveTo>
                <a:cubicBezTo>
                  <a:pt x="256" y="117"/>
                  <a:pt x="257" y="118"/>
                  <a:pt x="259" y="118"/>
                </a:cubicBezTo>
                <a:cubicBezTo>
                  <a:pt x="259" y="119"/>
                  <a:pt x="260" y="120"/>
                  <a:pt x="261" y="120"/>
                </a:cubicBezTo>
                <a:cubicBezTo>
                  <a:pt x="263" y="121"/>
                  <a:pt x="266" y="121"/>
                  <a:pt x="267" y="121"/>
                </a:cubicBezTo>
                <a:cubicBezTo>
                  <a:pt x="268" y="118"/>
                  <a:pt x="272" y="120"/>
                  <a:pt x="273" y="122"/>
                </a:cubicBezTo>
                <a:cubicBezTo>
                  <a:pt x="273" y="122"/>
                  <a:pt x="273" y="123"/>
                  <a:pt x="273" y="124"/>
                </a:cubicBezTo>
                <a:cubicBezTo>
                  <a:pt x="273" y="124"/>
                  <a:pt x="274" y="125"/>
                  <a:pt x="274" y="125"/>
                </a:cubicBezTo>
                <a:cubicBezTo>
                  <a:pt x="275" y="126"/>
                  <a:pt x="277" y="127"/>
                  <a:pt x="277" y="128"/>
                </a:cubicBezTo>
                <a:cubicBezTo>
                  <a:pt x="276" y="130"/>
                  <a:pt x="275" y="130"/>
                  <a:pt x="275" y="132"/>
                </a:cubicBezTo>
                <a:cubicBezTo>
                  <a:pt x="275" y="134"/>
                  <a:pt x="276" y="136"/>
                  <a:pt x="278" y="137"/>
                </a:cubicBezTo>
                <a:cubicBezTo>
                  <a:pt x="279" y="137"/>
                  <a:pt x="278" y="137"/>
                  <a:pt x="280" y="138"/>
                </a:cubicBezTo>
                <a:cubicBezTo>
                  <a:pt x="281" y="138"/>
                  <a:pt x="282" y="138"/>
                  <a:pt x="282" y="138"/>
                </a:cubicBezTo>
                <a:cubicBezTo>
                  <a:pt x="284" y="137"/>
                  <a:pt x="286" y="137"/>
                  <a:pt x="288" y="136"/>
                </a:cubicBezTo>
                <a:cubicBezTo>
                  <a:pt x="290" y="135"/>
                  <a:pt x="297" y="134"/>
                  <a:pt x="295" y="131"/>
                </a:cubicBezTo>
                <a:cubicBezTo>
                  <a:pt x="294" y="128"/>
                  <a:pt x="291" y="126"/>
                  <a:pt x="294" y="124"/>
                </a:cubicBezTo>
                <a:cubicBezTo>
                  <a:pt x="294" y="123"/>
                  <a:pt x="296" y="122"/>
                  <a:pt x="296" y="121"/>
                </a:cubicBezTo>
                <a:cubicBezTo>
                  <a:pt x="296" y="120"/>
                  <a:pt x="295" y="119"/>
                  <a:pt x="296" y="118"/>
                </a:cubicBezTo>
                <a:cubicBezTo>
                  <a:pt x="297" y="116"/>
                  <a:pt x="301" y="115"/>
                  <a:pt x="303" y="114"/>
                </a:cubicBezTo>
                <a:cubicBezTo>
                  <a:pt x="305" y="114"/>
                  <a:pt x="312" y="114"/>
                  <a:pt x="310" y="110"/>
                </a:cubicBezTo>
                <a:cubicBezTo>
                  <a:pt x="310" y="109"/>
                  <a:pt x="309" y="109"/>
                  <a:pt x="308" y="108"/>
                </a:cubicBezTo>
                <a:cubicBezTo>
                  <a:pt x="307" y="107"/>
                  <a:pt x="306" y="105"/>
                  <a:pt x="305" y="104"/>
                </a:cubicBezTo>
                <a:cubicBezTo>
                  <a:pt x="303" y="102"/>
                  <a:pt x="303" y="102"/>
                  <a:pt x="301" y="102"/>
                </a:cubicBezTo>
                <a:cubicBezTo>
                  <a:pt x="297" y="101"/>
                  <a:pt x="294" y="99"/>
                  <a:pt x="292" y="98"/>
                </a:cubicBezTo>
                <a:cubicBezTo>
                  <a:pt x="291" y="98"/>
                  <a:pt x="290" y="97"/>
                  <a:pt x="290" y="96"/>
                </a:cubicBezTo>
                <a:cubicBezTo>
                  <a:pt x="288" y="94"/>
                  <a:pt x="292" y="93"/>
                  <a:pt x="292" y="90"/>
                </a:cubicBezTo>
                <a:cubicBezTo>
                  <a:pt x="291" y="89"/>
                  <a:pt x="290" y="89"/>
                  <a:pt x="290" y="88"/>
                </a:cubicBezTo>
                <a:cubicBezTo>
                  <a:pt x="290" y="87"/>
                  <a:pt x="291" y="87"/>
                  <a:pt x="291" y="87"/>
                </a:cubicBezTo>
                <a:cubicBezTo>
                  <a:pt x="292" y="85"/>
                  <a:pt x="291" y="84"/>
                  <a:pt x="290" y="83"/>
                </a:cubicBezTo>
                <a:cubicBezTo>
                  <a:pt x="290" y="82"/>
                  <a:pt x="290" y="82"/>
                  <a:pt x="289" y="82"/>
                </a:cubicBezTo>
                <a:cubicBezTo>
                  <a:pt x="288" y="80"/>
                  <a:pt x="288" y="81"/>
                  <a:pt x="286" y="80"/>
                </a:cubicBezTo>
                <a:cubicBezTo>
                  <a:pt x="286" y="79"/>
                  <a:pt x="286" y="78"/>
                  <a:pt x="286" y="76"/>
                </a:cubicBezTo>
                <a:cubicBezTo>
                  <a:pt x="286" y="75"/>
                  <a:pt x="287" y="75"/>
                  <a:pt x="287" y="74"/>
                </a:cubicBezTo>
                <a:cubicBezTo>
                  <a:pt x="287" y="73"/>
                  <a:pt x="288" y="73"/>
                  <a:pt x="288" y="72"/>
                </a:cubicBezTo>
                <a:cubicBezTo>
                  <a:pt x="288" y="70"/>
                  <a:pt x="286" y="70"/>
                  <a:pt x="286" y="68"/>
                </a:cubicBezTo>
                <a:cubicBezTo>
                  <a:pt x="286" y="67"/>
                  <a:pt x="286" y="65"/>
                  <a:pt x="286" y="64"/>
                </a:cubicBezTo>
                <a:cubicBezTo>
                  <a:pt x="286" y="64"/>
                  <a:pt x="286" y="63"/>
                  <a:pt x="286" y="63"/>
                </a:cubicBezTo>
                <a:cubicBezTo>
                  <a:pt x="286" y="62"/>
                  <a:pt x="285" y="62"/>
                  <a:pt x="285" y="62"/>
                </a:cubicBezTo>
                <a:cubicBezTo>
                  <a:pt x="285" y="62"/>
                  <a:pt x="285" y="61"/>
                  <a:pt x="284" y="60"/>
                </a:cubicBezTo>
                <a:cubicBezTo>
                  <a:pt x="284" y="59"/>
                  <a:pt x="284" y="58"/>
                  <a:pt x="284" y="56"/>
                </a:cubicBezTo>
                <a:cubicBezTo>
                  <a:pt x="284" y="54"/>
                  <a:pt x="284" y="52"/>
                  <a:pt x="284" y="50"/>
                </a:cubicBezTo>
                <a:cubicBezTo>
                  <a:pt x="284" y="50"/>
                  <a:pt x="284" y="50"/>
                  <a:pt x="284" y="51"/>
                </a:cubicBezTo>
                <a:cubicBezTo>
                  <a:pt x="283" y="51"/>
                  <a:pt x="283" y="52"/>
                  <a:pt x="282" y="52"/>
                </a:cubicBezTo>
                <a:cubicBezTo>
                  <a:pt x="282" y="52"/>
                  <a:pt x="281" y="52"/>
                  <a:pt x="281" y="51"/>
                </a:cubicBezTo>
                <a:cubicBezTo>
                  <a:pt x="279" y="50"/>
                  <a:pt x="278" y="54"/>
                  <a:pt x="277" y="55"/>
                </a:cubicBezTo>
                <a:cubicBezTo>
                  <a:pt x="277" y="55"/>
                  <a:pt x="275" y="56"/>
                  <a:pt x="275" y="56"/>
                </a:cubicBezTo>
                <a:cubicBezTo>
                  <a:pt x="274" y="56"/>
                  <a:pt x="272" y="57"/>
                  <a:pt x="271" y="57"/>
                </a:cubicBezTo>
                <a:cubicBezTo>
                  <a:pt x="270" y="58"/>
                  <a:pt x="269" y="58"/>
                  <a:pt x="269" y="59"/>
                </a:cubicBezTo>
                <a:cubicBezTo>
                  <a:pt x="268" y="60"/>
                  <a:pt x="268" y="62"/>
                  <a:pt x="268" y="63"/>
                </a:cubicBezTo>
                <a:cubicBezTo>
                  <a:pt x="265" y="65"/>
                  <a:pt x="259" y="62"/>
                  <a:pt x="256" y="63"/>
                </a:cubicBezTo>
                <a:cubicBezTo>
                  <a:pt x="253" y="63"/>
                  <a:pt x="251" y="63"/>
                  <a:pt x="249" y="63"/>
                </a:cubicBezTo>
                <a:cubicBezTo>
                  <a:pt x="247" y="63"/>
                  <a:pt x="246" y="63"/>
                  <a:pt x="244" y="63"/>
                </a:cubicBezTo>
                <a:cubicBezTo>
                  <a:pt x="244" y="63"/>
                  <a:pt x="243" y="63"/>
                  <a:pt x="242" y="63"/>
                </a:cubicBezTo>
                <a:cubicBezTo>
                  <a:pt x="241" y="62"/>
                  <a:pt x="241" y="62"/>
                  <a:pt x="240" y="62"/>
                </a:cubicBezTo>
                <a:cubicBezTo>
                  <a:pt x="239" y="61"/>
                  <a:pt x="237" y="62"/>
                  <a:pt x="236" y="61"/>
                </a:cubicBezTo>
                <a:cubicBezTo>
                  <a:pt x="234" y="61"/>
                  <a:pt x="232" y="60"/>
                  <a:pt x="230" y="60"/>
                </a:cubicBezTo>
                <a:cubicBezTo>
                  <a:pt x="229" y="60"/>
                  <a:pt x="227" y="60"/>
                  <a:pt x="225" y="60"/>
                </a:cubicBezTo>
                <a:cubicBezTo>
                  <a:pt x="224" y="59"/>
                  <a:pt x="224" y="59"/>
                  <a:pt x="223" y="58"/>
                </a:cubicBezTo>
                <a:cubicBezTo>
                  <a:pt x="222" y="56"/>
                  <a:pt x="220" y="55"/>
                  <a:pt x="218" y="54"/>
                </a:cubicBezTo>
                <a:cubicBezTo>
                  <a:pt x="218" y="53"/>
                  <a:pt x="218" y="53"/>
                  <a:pt x="217" y="52"/>
                </a:cubicBezTo>
                <a:cubicBezTo>
                  <a:pt x="216" y="52"/>
                  <a:pt x="216" y="52"/>
                  <a:pt x="215" y="52"/>
                </a:cubicBezTo>
                <a:cubicBezTo>
                  <a:pt x="212" y="52"/>
                  <a:pt x="212" y="51"/>
                  <a:pt x="210" y="50"/>
                </a:cubicBezTo>
                <a:cubicBezTo>
                  <a:pt x="208" y="49"/>
                  <a:pt x="205" y="49"/>
                  <a:pt x="203" y="47"/>
                </a:cubicBezTo>
                <a:cubicBezTo>
                  <a:pt x="202" y="45"/>
                  <a:pt x="202" y="42"/>
                  <a:pt x="201" y="40"/>
                </a:cubicBezTo>
                <a:cubicBezTo>
                  <a:pt x="200" y="38"/>
                  <a:pt x="199" y="38"/>
                  <a:pt x="198" y="36"/>
                </a:cubicBezTo>
                <a:cubicBezTo>
                  <a:pt x="197" y="36"/>
                  <a:pt x="197" y="35"/>
                  <a:pt x="196" y="35"/>
                </a:cubicBezTo>
                <a:cubicBezTo>
                  <a:pt x="196" y="34"/>
                  <a:pt x="196" y="34"/>
                  <a:pt x="195" y="34"/>
                </a:cubicBezTo>
                <a:cubicBezTo>
                  <a:pt x="196" y="33"/>
                  <a:pt x="196" y="33"/>
                  <a:pt x="195" y="33"/>
                </a:cubicBezTo>
                <a:cubicBezTo>
                  <a:pt x="195" y="32"/>
                  <a:pt x="194" y="31"/>
                  <a:pt x="193" y="30"/>
                </a:cubicBezTo>
                <a:cubicBezTo>
                  <a:pt x="193" y="30"/>
                  <a:pt x="193" y="29"/>
                  <a:pt x="194" y="29"/>
                </a:cubicBezTo>
                <a:cubicBezTo>
                  <a:pt x="192" y="30"/>
                  <a:pt x="191" y="28"/>
                  <a:pt x="190" y="28"/>
                </a:cubicBezTo>
                <a:cubicBezTo>
                  <a:pt x="189" y="27"/>
                  <a:pt x="187" y="27"/>
                  <a:pt x="186" y="26"/>
                </a:cubicBezTo>
                <a:cubicBezTo>
                  <a:pt x="183" y="24"/>
                  <a:pt x="183" y="23"/>
                  <a:pt x="184" y="20"/>
                </a:cubicBezTo>
                <a:cubicBezTo>
                  <a:pt x="182" y="20"/>
                  <a:pt x="180" y="19"/>
                  <a:pt x="179" y="18"/>
                </a:cubicBezTo>
                <a:cubicBezTo>
                  <a:pt x="178" y="17"/>
                  <a:pt x="178" y="15"/>
                  <a:pt x="177" y="14"/>
                </a:cubicBezTo>
                <a:cubicBezTo>
                  <a:pt x="175" y="11"/>
                  <a:pt x="172" y="9"/>
                  <a:pt x="169" y="7"/>
                </a:cubicBezTo>
                <a:cubicBezTo>
                  <a:pt x="167" y="6"/>
                  <a:pt x="166" y="5"/>
                  <a:pt x="165" y="4"/>
                </a:cubicBezTo>
                <a:cubicBezTo>
                  <a:pt x="165" y="4"/>
                  <a:pt x="164" y="2"/>
                  <a:pt x="164" y="2"/>
                </a:cubicBezTo>
                <a:cubicBezTo>
                  <a:pt x="164" y="2"/>
                  <a:pt x="164" y="2"/>
                  <a:pt x="164" y="3"/>
                </a:cubicBezTo>
                <a:cubicBezTo>
                  <a:pt x="163" y="3"/>
                  <a:pt x="162" y="3"/>
                  <a:pt x="162" y="3"/>
                </a:cubicBezTo>
                <a:cubicBezTo>
                  <a:pt x="160" y="3"/>
                  <a:pt x="159" y="3"/>
                  <a:pt x="157" y="3"/>
                </a:cubicBezTo>
                <a:cubicBezTo>
                  <a:pt x="156" y="2"/>
                  <a:pt x="153" y="0"/>
                  <a:pt x="152" y="1"/>
                </a:cubicBezTo>
                <a:cubicBezTo>
                  <a:pt x="151" y="1"/>
                  <a:pt x="150" y="2"/>
                  <a:pt x="150" y="3"/>
                </a:cubicBezTo>
                <a:cubicBezTo>
                  <a:pt x="149" y="3"/>
                  <a:pt x="149" y="3"/>
                  <a:pt x="148" y="3"/>
                </a:cubicBezTo>
                <a:cubicBezTo>
                  <a:pt x="147" y="3"/>
                  <a:pt x="146" y="3"/>
                  <a:pt x="146" y="4"/>
                </a:cubicBezTo>
                <a:cubicBezTo>
                  <a:pt x="145" y="4"/>
                  <a:pt x="145" y="5"/>
                  <a:pt x="145" y="5"/>
                </a:cubicBezTo>
                <a:cubicBezTo>
                  <a:pt x="146" y="6"/>
                  <a:pt x="147" y="7"/>
                  <a:pt x="147" y="7"/>
                </a:cubicBezTo>
                <a:cubicBezTo>
                  <a:pt x="148" y="8"/>
                  <a:pt x="148" y="9"/>
                  <a:pt x="149" y="10"/>
                </a:cubicBezTo>
                <a:cubicBezTo>
                  <a:pt x="149" y="11"/>
                  <a:pt x="150" y="11"/>
                  <a:pt x="150" y="12"/>
                </a:cubicBezTo>
                <a:cubicBezTo>
                  <a:pt x="150" y="12"/>
                  <a:pt x="150" y="13"/>
                  <a:pt x="149" y="13"/>
                </a:cubicBezTo>
                <a:cubicBezTo>
                  <a:pt x="149" y="13"/>
                  <a:pt x="148" y="13"/>
                  <a:pt x="147" y="13"/>
                </a:cubicBezTo>
                <a:cubicBezTo>
                  <a:pt x="145" y="12"/>
                  <a:pt x="143" y="13"/>
                  <a:pt x="141" y="13"/>
                </a:cubicBezTo>
                <a:cubicBezTo>
                  <a:pt x="140" y="14"/>
                  <a:pt x="139" y="14"/>
                  <a:pt x="139" y="15"/>
                </a:cubicBezTo>
                <a:cubicBezTo>
                  <a:pt x="139" y="15"/>
                  <a:pt x="139" y="16"/>
                  <a:pt x="139" y="16"/>
                </a:cubicBezTo>
                <a:cubicBezTo>
                  <a:pt x="139" y="17"/>
                  <a:pt x="139" y="17"/>
                  <a:pt x="138" y="17"/>
                </a:cubicBezTo>
                <a:cubicBezTo>
                  <a:pt x="137" y="17"/>
                  <a:pt x="135" y="16"/>
                  <a:pt x="134" y="17"/>
                </a:cubicBezTo>
                <a:cubicBezTo>
                  <a:pt x="133" y="17"/>
                  <a:pt x="134" y="19"/>
                  <a:pt x="133" y="20"/>
                </a:cubicBezTo>
                <a:cubicBezTo>
                  <a:pt x="132" y="20"/>
                  <a:pt x="131" y="20"/>
                  <a:pt x="130" y="20"/>
                </a:cubicBezTo>
                <a:cubicBezTo>
                  <a:pt x="129" y="20"/>
                  <a:pt x="127" y="21"/>
                  <a:pt x="127" y="22"/>
                </a:cubicBezTo>
                <a:cubicBezTo>
                  <a:pt x="126" y="23"/>
                  <a:pt x="126" y="23"/>
                  <a:pt x="125" y="23"/>
                </a:cubicBezTo>
                <a:cubicBezTo>
                  <a:pt x="125" y="24"/>
                  <a:pt x="124" y="24"/>
                  <a:pt x="123" y="24"/>
                </a:cubicBezTo>
                <a:cubicBezTo>
                  <a:pt x="122" y="24"/>
                  <a:pt x="123" y="24"/>
                  <a:pt x="122" y="25"/>
                </a:cubicBezTo>
                <a:cubicBezTo>
                  <a:pt x="121" y="25"/>
                  <a:pt x="121" y="27"/>
                  <a:pt x="120" y="28"/>
                </a:cubicBezTo>
                <a:cubicBezTo>
                  <a:pt x="120" y="28"/>
                  <a:pt x="119" y="28"/>
                  <a:pt x="118" y="28"/>
                </a:cubicBezTo>
                <a:cubicBezTo>
                  <a:pt x="118" y="28"/>
                  <a:pt x="117" y="27"/>
                  <a:pt x="116" y="28"/>
                </a:cubicBezTo>
                <a:cubicBezTo>
                  <a:pt x="115" y="28"/>
                  <a:pt x="115" y="29"/>
                  <a:pt x="114" y="30"/>
                </a:cubicBezTo>
                <a:cubicBezTo>
                  <a:pt x="113" y="31"/>
                  <a:pt x="112" y="32"/>
                  <a:pt x="112" y="34"/>
                </a:cubicBezTo>
                <a:cubicBezTo>
                  <a:pt x="112" y="34"/>
                  <a:pt x="113" y="35"/>
                  <a:pt x="113" y="35"/>
                </a:cubicBezTo>
                <a:cubicBezTo>
                  <a:pt x="114" y="36"/>
                  <a:pt x="114" y="37"/>
                  <a:pt x="115" y="38"/>
                </a:cubicBezTo>
                <a:cubicBezTo>
                  <a:pt x="115" y="38"/>
                  <a:pt x="115" y="38"/>
                  <a:pt x="115" y="38"/>
                </a:cubicBezTo>
                <a:cubicBezTo>
                  <a:pt x="115" y="38"/>
                  <a:pt x="116" y="39"/>
                  <a:pt x="116" y="39"/>
                </a:cubicBezTo>
                <a:cubicBezTo>
                  <a:pt x="116" y="40"/>
                  <a:pt x="117" y="40"/>
                  <a:pt x="118" y="40"/>
                </a:cubicBezTo>
                <a:cubicBezTo>
                  <a:pt x="118" y="40"/>
                  <a:pt x="118" y="40"/>
                  <a:pt x="118" y="40"/>
                </a:cubicBezTo>
                <a:cubicBezTo>
                  <a:pt x="119" y="41"/>
                  <a:pt x="119" y="41"/>
                  <a:pt x="119" y="41"/>
                </a:cubicBezTo>
                <a:cubicBezTo>
                  <a:pt x="120" y="41"/>
                  <a:pt x="120" y="42"/>
                  <a:pt x="121" y="43"/>
                </a:cubicBezTo>
                <a:cubicBezTo>
                  <a:pt x="122" y="43"/>
                  <a:pt x="122" y="45"/>
                  <a:pt x="123" y="45"/>
                </a:cubicBezTo>
                <a:cubicBezTo>
                  <a:pt x="124" y="46"/>
                  <a:pt x="125" y="45"/>
                  <a:pt x="125" y="45"/>
                </a:cubicBezTo>
                <a:cubicBezTo>
                  <a:pt x="127" y="46"/>
                  <a:pt x="127" y="48"/>
                  <a:pt x="128" y="49"/>
                </a:cubicBezTo>
                <a:cubicBezTo>
                  <a:pt x="128" y="50"/>
                  <a:pt x="128" y="51"/>
                  <a:pt x="129" y="51"/>
                </a:cubicBezTo>
                <a:cubicBezTo>
                  <a:pt x="129" y="52"/>
                  <a:pt x="129" y="51"/>
                  <a:pt x="129" y="52"/>
                </a:cubicBezTo>
                <a:cubicBezTo>
                  <a:pt x="130" y="52"/>
                  <a:pt x="131" y="52"/>
                  <a:pt x="132" y="52"/>
                </a:cubicBezTo>
                <a:cubicBezTo>
                  <a:pt x="132" y="52"/>
                  <a:pt x="132" y="54"/>
                  <a:pt x="132" y="54"/>
                </a:cubicBezTo>
                <a:cubicBezTo>
                  <a:pt x="133" y="56"/>
                  <a:pt x="135" y="58"/>
                  <a:pt x="134" y="59"/>
                </a:cubicBezTo>
                <a:cubicBezTo>
                  <a:pt x="134" y="61"/>
                  <a:pt x="132" y="61"/>
                  <a:pt x="130" y="61"/>
                </a:cubicBezTo>
                <a:cubicBezTo>
                  <a:pt x="130" y="61"/>
                  <a:pt x="129" y="61"/>
                  <a:pt x="128" y="61"/>
                </a:cubicBezTo>
                <a:cubicBezTo>
                  <a:pt x="126" y="61"/>
                  <a:pt x="124" y="60"/>
                  <a:pt x="123" y="59"/>
                </a:cubicBezTo>
                <a:cubicBezTo>
                  <a:pt x="122" y="59"/>
                  <a:pt x="121" y="58"/>
                  <a:pt x="120" y="58"/>
                </a:cubicBezTo>
                <a:cubicBezTo>
                  <a:pt x="120" y="57"/>
                  <a:pt x="117" y="56"/>
                  <a:pt x="117" y="57"/>
                </a:cubicBezTo>
                <a:cubicBezTo>
                  <a:pt x="117" y="57"/>
                  <a:pt x="116" y="57"/>
                  <a:pt x="116" y="57"/>
                </a:cubicBezTo>
                <a:cubicBezTo>
                  <a:pt x="116" y="57"/>
                  <a:pt x="116" y="58"/>
                  <a:pt x="116" y="59"/>
                </a:cubicBezTo>
                <a:cubicBezTo>
                  <a:pt x="114" y="59"/>
                  <a:pt x="113" y="57"/>
                  <a:pt x="111" y="58"/>
                </a:cubicBezTo>
                <a:cubicBezTo>
                  <a:pt x="110" y="58"/>
                  <a:pt x="111" y="58"/>
                  <a:pt x="110" y="58"/>
                </a:cubicBezTo>
                <a:cubicBezTo>
                  <a:pt x="109" y="57"/>
                  <a:pt x="109" y="57"/>
                  <a:pt x="108" y="57"/>
                </a:cubicBezTo>
                <a:cubicBezTo>
                  <a:pt x="107" y="57"/>
                  <a:pt x="107" y="57"/>
                  <a:pt x="106" y="58"/>
                </a:cubicBezTo>
                <a:cubicBezTo>
                  <a:pt x="105" y="58"/>
                  <a:pt x="104" y="58"/>
                  <a:pt x="103" y="59"/>
                </a:cubicBezTo>
                <a:cubicBezTo>
                  <a:pt x="102" y="59"/>
                  <a:pt x="102" y="60"/>
                  <a:pt x="101" y="60"/>
                </a:cubicBezTo>
                <a:cubicBezTo>
                  <a:pt x="100" y="61"/>
                  <a:pt x="99" y="62"/>
                  <a:pt x="99" y="63"/>
                </a:cubicBezTo>
                <a:cubicBezTo>
                  <a:pt x="98" y="63"/>
                  <a:pt x="97" y="64"/>
                  <a:pt x="97" y="64"/>
                </a:cubicBezTo>
                <a:cubicBezTo>
                  <a:pt x="97" y="66"/>
                  <a:pt x="99" y="66"/>
                  <a:pt x="99" y="68"/>
                </a:cubicBezTo>
                <a:cubicBezTo>
                  <a:pt x="99" y="68"/>
                  <a:pt x="99" y="68"/>
                  <a:pt x="99" y="69"/>
                </a:cubicBezTo>
                <a:cubicBezTo>
                  <a:pt x="97" y="70"/>
                  <a:pt x="96" y="70"/>
                  <a:pt x="96" y="72"/>
                </a:cubicBezTo>
                <a:cubicBezTo>
                  <a:pt x="96" y="73"/>
                  <a:pt x="96" y="73"/>
                  <a:pt x="96" y="73"/>
                </a:cubicBezTo>
                <a:cubicBezTo>
                  <a:pt x="96" y="74"/>
                  <a:pt x="96" y="75"/>
                  <a:pt x="96" y="76"/>
                </a:cubicBezTo>
                <a:cubicBezTo>
                  <a:pt x="96" y="77"/>
                  <a:pt x="96" y="78"/>
                  <a:pt x="96" y="79"/>
                </a:cubicBezTo>
                <a:cubicBezTo>
                  <a:pt x="96" y="80"/>
                  <a:pt x="96" y="80"/>
                  <a:pt x="96" y="81"/>
                </a:cubicBezTo>
                <a:cubicBezTo>
                  <a:pt x="96" y="81"/>
                  <a:pt x="96" y="81"/>
                  <a:pt x="97" y="82"/>
                </a:cubicBezTo>
                <a:cubicBezTo>
                  <a:pt x="98" y="83"/>
                  <a:pt x="98" y="83"/>
                  <a:pt x="97" y="84"/>
                </a:cubicBezTo>
                <a:cubicBezTo>
                  <a:pt x="96" y="85"/>
                  <a:pt x="94" y="87"/>
                  <a:pt x="92" y="87"/>
                </a:cubicBezTo>
                <a:cubicBezTo>
                  <a:pt x="91" y="87"/>
                  <a:pt x="91" y="86"/>
                  <a:pt x="90" y="87"/>
                </a:cubicBezTo>
                <a:cubicBezTo>
                  <a:pt x="90" y="87"/>
                  <a:pt x="90" y="88"/>
                  <a:pt x="90" y="88"/>
                </a:cubicBezTo>
                <a:cubicBezTo>
                  <a:pt x="89" y="88"/>
                  <a:pt x="89" y="89"/>
                  <a:pt x="89" y="89"/>
                </a:cubicBezTo>
                <a:cubicBezTo>
                  <a:pt x="88" y="89"/>
                  <a:pt x="88" y="89"/>
                  <a:pt x="87" y="89"/>
                </a:cubicBezTo>
                <a:cubicBezTo>
                  <a:pt x="84" y="89"/>
                  <a:pt x="82" y="87"/>
                  <a:pt x="80" y="85"/>
                </a:cubicBezTo>
                <a:cubicBezTo>
                  <a:pt x="80" y="85"/>
                  <a:pt x="79" y="84"/>
                  <a:pt x="79" y="83"/>
                </a:cubicBezTo>
                <a:cubicBezTo>
                  <a:pt x="78" y="83"/>
                  <a:pt x="78" y="83"/>
                  <a:pt x="78" y="83"/>
                </a:cubicBezTo>
                <a:cubicBezTo>
                  <a:pt x="77" y="83"/>
                  <a:pt x="77" y="83"/>
                  <a:pt x="77" y="82"/>
                </a:cubicBezTo>
                <a:cubicBezTo>
                  <a:pt x="76" y="82"/>
                  <a:pt x="76" y="81"/>
                  <a:pt x="75" y="80"/>
                </a:cubicBezTo>
                <a:cubicBezTo>
                  <a:pt x="74" y="79"/>
                  <a:pt x="74" y="80"/>
                  <a:pt x="74" y="81"/>
                </a:cubicBezTo>
                <a:cubicBezTo>
                  <a:pt x="74" y="82"/>
                  <a:pt x="73" y="82"/>
                  <a:pt x="72" y="83"/>
                </a:cubicBezTo>
                <a:cubicBezTo>
                  <a:pt x="72" y="84"/>
                  <a:pt x="72" y="84"/>
                  <a:pt x="71" y="84"/>
                </a:cubicBezTo>
                <a:cubicBezTo>
                  <a:pt x="70" y="84"/>
                  <a:pt x="68" y="84"/>
                  <a:pt x="67" y="84"/>
                </a:cubicBezTo>
                <a:cubicBezTo>
                  <a:pt x="67" y="83"/>
                  <a:pt x="66" y="82"/>
                  <a:pt x="66" y="82"/>
                </a:cubicBezTo>
                <a:cubicBezTo>
                  <a:pt x="66" y="81"/>
                  <a:pt x="65" y="80"/>
                  <a:pt x="65" y="79"/>
                </a:cubicBezTo>
                <a:cubicBezTo>
                  <a:pt x="64" y="78"/>
                  <a:pt x="64" y="78"/>
                  <a:pt x="63" y="78"/>
                </a:cubicBezTo>
                <a:cubicBezTo>
                  <a:pt x="63" y="78"/>
                  <a:pt x="62" y="77"/>
                  <a:pt x="61" y="77"/>
                </a:cubicBezTo>
                <a:cubicBezTo>
                  <a:pt x="61" y="76"/>
                  <a:pt x="60" y="75"/>
                  <a:pt x="59" y="75"/>
                </a:cubicBezTo>
                <a:cubicBezTo>
                  <a:pt x="58" y="74"/>
                  <a:pt x="57" y="74"/>
                  <a:pt x="56" y="73"/>
                </a:cubicBezTo>
                <a:cubicBezTo>
                  <a:pt x="55" y="72"/>
                  <a:pt x="56" y="71"/>
                  <a:pt x="55" y="71"/>
                </a:cubicBezTo>
                <a:cubicBezTo>
                  <a:pt x="55" y="71"/>
                  <a:pt x="55" y="72"/>
                  <a:pt x="55" y="72"/>
                </a:cubicBezTo>
                <a:cubicBezTo>
                  <a:pt x="54" y="73"/>
                  <a:pt x="54" y="73"/>
                  <a:pt x="53" y="74"/>
                </a:cubicBezTo>
                <a:cubicBezTo>
                  <a:pt x="53" y="75"/>
                  <a:pt x="52" y="76"/>
                  <a:pt x="53" y="77"/>
                </a:cubicBezTo>
                <a:cubicBezTo>
                  <a:pt x="53" y="77"/>
                  <a:pt x="53" y="78"/>
                  <a:pt x="53" y="78"/>
                </a:cubicBezTo>
                <a:cubicBezTo>
                  <a:pt x="54" y="78"/>
                  <a:pt x="54" y="78"/>
                  <a:pt x="54" y="79"/>
                </a:cubicBezTo>
                <a:cubicBezTo>
                  <a:pt x="54" y="80"/>
                  <a:pt x="55" y="81"/>
                  <a:pt x="55" y="82"/>
                </a:cubicBezTo>
                <a:cubicBezTo>
                  <a:pt x="56" y="82"/>
                  <a:pt x="56" y="83"/>
                  <a:pt x="57" y="84"/>
                </a:cubicBezTo>
                <a:cubicBezTo>
                  <a:pt x="58" y="84"/>
                  <a:pt x="58" y="85"/>
                  <a:pt x="58" y="86"/>
                </a:cubicBezTo>
                <a:cubicBezTo>
                  <a:pt x="57" y="87"/>
                  <a:pt x="54" y="89"/>
                  <a:pt x="53" y="89"/>
                </a:cubicBezTo>
                <a:cubicBezTo>
                  <a:pt x="52" y="89"/>
                  <a:pt x="51" y="88"/>
                  <a:pt x="50" y="88"/>
                </a:cubicBezTo>
                <a:cubicBezTo>
                  <a:pt x="50" y="89"/>
                  <a:pt x="50" y="89"/>
                  <a:pt x="49" y="90"/>
                </a:cubicBezTo>
                <a:cubicBezTo>
                  <a:pt x="49" y="90"/>
                  <a:pt x="49" y="90"/>
                  <a:pt x="48" y="90"/>
                </a:cubicBezTo>
                <a:cubicBezTo>
                  <a:pt x="48" y="90"/>
                  <a:pt x="47" y="90"/>
                  <a:pt x="47" y="90"/>
                </a:cubicBezTo>
                <a:cubicBezTo>
                  <a:pt x="47" y="90"/>
                  <a:pt x="46" y="90"/>
                  <a:pt x="46" y="89"/>
                </a:cubicBezTo>
                <a:cubicBezTo>
                  <a:pt x="45" y="89"/>
                  <a:pt x="44" y="88"/>
                  <a:pt x="43" y="88"/>
                </a:cubicBezTo>
                <a:cubicBezTo>
                  <a:pt x="42" y="87"/>
                  <a:pt x="41" y="87"/>
                  <a:pt x="40" y="86"/>
                </a:cubicBezTo>
                <a:cubicBezTo>
                  <a:pt x="39" y="86"/>
                  <a:pt x="39" y="85"/>
                  <a:pt x="38" y="84"/>
                </a:cubicBezTo>
                <a:cubicBezTo>
                  <a:pt x="36" y="83"/>
                  <a:pt x="34" y="84"/>
                  <a:pt x="32" y="83"/>
                </a:cubicBezTo>
                <a:cubicBezTo>
                  <a:pt x="32" y="83"/>
                  <a:pt x="32" y="83"/>
                  <a:pt x="32" y="83"/>
                </a:cubicBezTo>
                <a:cubicBezTo>
                  <a:pt x="31" y="83"/>
                  <a:pt x="31" y="83"/>
                  <a:pt x="30" y="83"/>
                </a:cubicBezTo>
                <a:cubicBezTo>
                  <a:pt x="29" y="82"/>
                  <a:pt x="29" y="82"/>
                  <a:pt x="28" y="82"/>
                </a:cubicBezTo>
                <a:cubicBezTo>
                  <a:pt x="28" y="81"/>
                  <a:pt x="27" y="82"/>
                  <a:pt x="27" y="82"/>
                </a:cubicBezTo>
                <a:cubicBezTo>
                  <a:pt x="26" y="82"/>
                  <a:pt x="24" y="84"/>
                  <a:pt x="24" y="85"/>
                </a:cubicBezTo>
                <a:cubicBezTo>
                  <a:pt x="23" y="85"/>
                  <a:pt x="23" y="85"/>
                  <a:pt x="23" y="86"/>
                </a:cubicBezTo>
                <a:cubicBezTo>
                  <a:pt x="23" y="86"/>
                  <a:pt x="23" y="86"/>
                  <a:pt x="23" y="86"/>
                </a:cubicBezTo>
                <a:cubicBezTo>
                  <a:pt x="22" y="87"/>
                  <a:pt x="21" y="89"/>
                  <a:pt x="19" y="89"/>
                </a:cubicBezTo>
                <a:cubicBezTo>
                  <a:pt x="19" y="89"/>
                  <a:pt x="18" y="88"/>
                  <a:pt x="18" y="88"/>
                </a:cubicBezTo>
                <a:cubicBezTo>
                  <a:pt x="17" y="87"/>
                  <a:pt x="16" y="87"/>
                  <a:pt x="15" y="87"/>
                </a:cubicBezTo>
                <a:cubicBezTo>
                  <a:pt x="14" y="87"/>
                  <a:pt x="13" y="87"/>
                  <a:pt x="12" y="87"/>
                </a:cubicBezTo>
                <a:cubicBezTo>
                  <a:pt x="12" y="87"/>
                  <a:pt x="11" y="87"/>
                  <a:pt x="10" y="86"/>
                </a:cubicBezTo>
                <a:cubicBezTo>
                  <a:pt x="10" y="86"/>
                  <a:pt x="9" y="86"/>
                  <a:pt x="8" y="86"/>
                </a:cubicBezTo>
                <a:cubicBezTo>
                  <a:pt x="8" y="85"/>
                  <a:pt x="7" y="84"/>
                  <a:pt x="7" y="83"/>
                </a:cubicBezTo>
                <a:cubicBezTo>
                  <a:pt x="6" y="83"/>
                  <a:pt x="7" y="83"/>
                  <a:pt x="6" y="82"/>
                </a:cubicBezTo>
                <a:cubicBezTo>
                  <a:pt x="6" y="82"/>
                  <a:pt x="6" y="82"/>
                  <a:pt x="5" y="82"/>
                </a:cubicBezTo>
                <a:cubicBezTo>
                  <a:pt x="5" y="81"/>
                  <a:pt x="5" y="80"/>
                  <a:pt x="4" y="80"/>
                </a:cubicBezTo>
                <a:cubicBezTo>
                  <a:pt x="5" y="80"/>
                  <a:pt x="6" y="79"/>
                  <a:pt x="6" y="79"/>
                </a:cubicBezTo>
                <a:cubicBezTo>
                  <a:pt x="5" y="79"/>
                  <a:pt x="4" y="79"/>
                  <a:pt x="4" y="80"/>
                </a:cubicBezTo>
                <a:cubicBezTo>
                  <a:pt x="3" y="80"/>
                  <a:pt x="3" y="81"/>
                  <a:pt x="2" y="81"/>
                </a:cubicBezTo>
                <a:cubicBezTo>
                  <a:pt x="2" y="82"/>
                  <a:pt x="2" y="82"/>
                  <a:pt x="2" y="83"/>
                </a:cubicBezTo>
                <a:cubicBezTo>
                  <a:pt x="2" y="85"/>
                  <a:pt x="1" y="85"/>
                  <a:pt x="1" y="87"/>
                </a:cubicBezTo>
                <a:cubicBezTo>
                  <a:pt x="0" y="89"/>
                  <a:pt x="0" y="93"/>
                  <a:pt x="2" y="93"/>
                </a:cubicBezTo>
                <a:cubicBezTo>
                  <a:pt x="3" y="94"/>
                  <a:pt x="2" y="96"/>
                  <a:pt x="3" y="98"/>
                </a:cubicBezTo>
                <a:cubicBezTo>
                  <a:pt x="3" y="99"/>
                  <a:pt x="4" y="100"/>
                  <a:pt x="4" y="101"/>
                </a:cubicBezTo>
                <a:cubicBezTo>
                  <a:pt x="4" y="105"/>
                  <a:pt x="3" y="107"/>
                  <a:pt x="1" y="110"/>
                </a:cubicBezTo>
                <a:cubicBezTo>
                  <a:pt x="0" y="112"/>
                  <a:pt x="2" y="113"/>
                  <a:pt x="4" y="114"/>
                </a:cubicBezTo>
                <a:cubicBezTo>
                  <a:pt x="8" y="119"/>
                  <a:pt x="13" y="121"/>
                  <a:pt x="16" y="127"/>
                </a:cubicBezTo>
                <a:cubicBezTo>
                  <a:pt x="18" y="129"/>
                  <a:pt x="19" y="131"/>
                  <a:pt x="19" y="133"/>
                </a:cubicBezTo>
                <a:cubicBezTo>
                  <a:pt x="20" y="134"/>
                  <a:pt x="20" y="137"/>
                  <a:pt x="20" y="137"/>
                </a:cubicBezTo>
                <a:cubicBezTo>
                  <a:pt x="21" y="137"/>
                  <a:pt x="23" y="137"/>
                  <a:pt x="24" y="137"/>
                </a:cubicBezTo>
                <a:cubicBezTo>
                  <a:pt x="24" y="136"/>
                  <a:pt x="23" y="136"/>
                  <a:pt x="23" y="136"/>
                </a:cubicBezTo>
                <a:cubicBezTo>
                  <a:pt x="23" y="135"/>
                  <a:pt x="23" y="135"/>
                  <a:pt x="23" y="134"/>
                </a:cubicBezTo>
                <a:cubicBezTo>
                  <a:pt x="22" y="132"/>
                  <a:pt x="23" y="132"/>
                  <a:pt x="25" y="131"/>
                </a:cubicBezTo>
                <a:cubicBezTo>
                  <a:pt x="26" y="129"/>
                  <a:pt x="27" y="128"/>
                  <a:pt x="27" y="126"/>
                </a:cubicBezTo>
                <a:cubicBezTo>
                  <a:pt x="28" y="125"/>
                  <a:pt x="28" y="123"/>
                  <a:pt x="30" y="124"/>
                </a:cubicBezTo>
                <a:cubicBezTo>
                  <a:pt x="30" y="125"/>
                  <a:pt x="30" y="128"/>
                  <a:pt x="32" y="128"/>
                </a:cubicBezTo>
                <a:cubicBezTo>
                  <a:pt x="33" y="127"/>
                  <a:pt x="32" y="126"/>
                  <a:pt x="32" y="125"/>
                </a:cubicBezTo>
                <a:cubicBezTo>
                  <a:pt x="31" y="122"/>
                  <a:pt x="33" y="118"/>
                  <a:pt x="34" y="115"/>
                </a:cubicBezTo>
                <a:cubicBezTo>
                  <a:pt x="35" y="113"/>
                  <a:pt x="36" y="111"/>
                  <a:pt x="37" y="109"/>
                </a:cubicBezTo>
                <a:cubicBezTo>
                  <a:pt x="39" y="106"/>
                  <a:pt x="41" y="104"/>
                  <a:pt x="42" y="101"/>
                </a:cubicBezTo>
                <a:cubicBezTo>
                  <a:pt x="44" y="98"/>
                  <a:pt x="45" y="96"/>
                  <a:pt x="48" y="96"/>
                </a:cubicBezTo>
                <a:cubicBezTo>
                  <a:pt x="48" y="97"/>
                  <a:pt x="47" y="98"/>
                  <a:pt x="47" y="99"/>
                </a:cubicBezTo>
                <a:cubicBezTo>
                  <a:pt x="47" y="101"/>
                  <a:pt x="49" y="101"/>
                  <a:pt x="50" y="102"/>
                </a:cubicBezTo>
                <a:cubicBezTo>
                  <a:pt x="52" y="103"/>
                  <a:pt x="54" y="104"/>
                  <a:pt x="54" y="106"/>
                </a:cubicBezTo>
                <a:cubicBezTo>
                  <a:pt x="54" y="107"/>
                  <a:pt x="54" y="108"/>
                  <a:pt x="54" y="109"/>
                </a:cubicBezTo>
                <a:cubicBezTo>
                  <a:pt x="54" y="109"/>
                  <a:pt x="52" y="111"/>
                  <a:pt x="52" y="112"/>
                </a:cubicBezTo>
                <a:cubicBezTo>
                  <a:pt x="52" y="112"/>
                  <a:pt x="51" y="113"/>
                  <a:pt x="51" y="114"/>
                </a:cubicBezTo>
                <a:cubicBezTo>
                  <a:pt x="50" y="115"/>
                  <a:pt x="50" y="115"/>
                  <a:pt x="49" y="116"/>
                </a:cubicBezTo>
                <a:cubicBezTo>
                  <a:pt x="48" y="119"/>
                  <a:pt x="50" y="119"/>
                  <a:pt x="53" y="121"/>
                </a:cubicBezTo>
                <a:cubicBezTo>
                  <a:pt x="55" y="122"/>
                  <a:pt x="57" y="123"/>
                  <a:pt x="59" y="123"/>
                </a:cubicBezTo>
                <a:cubicBezTo>
                  <a:pt x="61" y="124"/>
                  <a:pt x="63" y="125"/>
                  <a:pt x="64" y="125"/>
                </a:cubicBezTo>
                <a:cubicBezTo>
                  <a:pt x="65" y="124"/>
                  <a:pt x="65" y="123"/>
                  <a:pt x="67" y="122"/>
                </a:cubicBezTo>
                <a:cubicBezTo>
                  <a:pt x="68" y="122"/>
                  <a:pt x="70" y="122"/>
                  <a:pt x="71" y="123"/>
                </a:cubicBezTo>
                <a:cubicBezTo>
                  <a:pt x="72" y="123"/>
                  <a:pt x="72" y="123"/>
                  <a:pt x="72" y="124"/>
                </a:cubicBezTo>
                <a:cubicBezTo>
                  <a:pt x="72" y="124"/>
                  <a:pt x="72" y="124"/>
                  <a:pt x="73" y="124"/>
                </a:cubicBezTo>
                <a:cubicBezTo>
                  <a:pt x="73" y="125"/>
                  <a:pt x="73" y="124"/>
                  <a:pt x="73" y="125"/>
                </a:cubicBezTo>
                <a:cubicBezTo>
                  <a:pt x="74" y="128"/>
                  <a:pt x="70" y="129"/>
                  <a:pt x="70" y="130"/>
                </a:cubicBezTo>
                <a:cubicBezTo>
                  <a:pt x="70" y="131"/>
                  <a:pt x="71" y="132"/>
                  <a:pt x="71" y="133"/>
                </a:cubicBezTo>
                <a:cubicBezTo>
                  <a:pt x="71" y="134"/>
                  <a:pt x="71" y="136"/>
                  <a:pt x="71" y="137"/>
                </a:cubicBezTo>
                <a:cubicBezTo>
                  <a:pt x="71" y="138"/>
                  <a:pt x="70" y="139"/>
                  <a:pt x="70" y="140"/>
                </a:cubicBezTo>
                <a:cubicBezTo>
                  <a:pt x="70" y="141"/>
                  <a:pt x="71" y="143"/>
                  <a:pt x="72" y="144"/>
                </a:cubicBezTo>
                <a:cubicBezTo>
                  <a:pt x="72" y="146"/>
                  <a:pt x="73" y="148"/>
                  <a:pt x="74" y="150"/>
                </a:cubicBezTo>
                <a:cubicBezTo>
                  <a:pt x="74" y="150"/>
                  <a:pt x="75" y="150"/>
                  <a:pt x="75" y="151"/>
                </a:cubicBezTo>
                <a:cubicBezTo>
                  <a:pt x="75" y="151"/>
                  <a:pt x="75" y="152"/>
                  <a:pt x="76" y="153"/>
                </a:cubicBezTo>
                <a:cubicBezTo>
                  <a:pt x="77" y="157"/>
                  <a:pt x="80" y="160"/>
                  <a:pt x="82" y="163"/>
                </a:cubicBezTo>
                <a:cubicBezTo>
                  <a:pt x="83" y="165"/>
                  <a:pt x="84" y="166"/>
                  <a:pt x="85" y="167"/>
                </a:cubicBezTo>
                <a:cubicBezTo>
                  <a:pt x="86" y="168"/>
                  <a:pt x="89" y="169"/>
                  <a:pt x="90" y="172"/>
                </a:cubicBezTo>
                <a:cubicBezTo>
                  <a:pt x="90" y="173"/>
                  <a:pt x="89" y="174"/>
                  <a:pt x="90" y="175"/>
                </a:cubicBezTo>
                <a:cubicBezTo>
                  <a:pt x="90" y="176"/>
                  <a:pt x="94" y="177"/>
                  <a:pt x="93" y="179"/>
                </a:cubicBezTo>
                <a:cubicBezTo>
                  <a:pt x="93" y="180"/>
                  <a:pt x="92" y="180"/>
                  <a:pt x="92" y="181"/>
                </a:cubicBezTo>
                <a:cubicBezTo>
                  <a:pt x="91" y="181"/>
                  <a:pt x="92" y="182"/>
                  <a:pt x="91" y="182"/>
                </a:cubicBezTo>
                <a:cubicBezTo>
                  <a:pt x="90" y="184"/>
                  <a:pt x="87" y="183"/>
                  <a:pt x="85" y="184"/>
                </a:cubicBezTo>
                <a:cubicBezTo>
                  <a:pt x="82" y="186"/>
                  <a:pt x="85" y="189"/>
                  <a:pt x="86" y="190"/>
                </a:cubicBezTo>
                <a:cubicBezTo>
                  <a:pt x="88" y="193"/>
                  <a:pt x="90" y="197"/>
                  <a:pt x="92" y="200"/>
                </a:cubicBezTo>
                <a:cubicBezTo>
                  <a:pt x="93" y="201"/>
                  <a:pt x="94" y="202"/>
                  <a:pt x="95" y="203"/>
                </a:cubicBezTo>
                <a:cubicBezTo>
                  <a:pt x="96" y="203"/>
                  <a:pt x="96" y="204"/>
                  <a:pt x="97" y="205"/>
                </a:cubicBezTo>
                <a:cubicBezTo>
                  <a:pt x="98" y="206"/>
                  <a:pt x="98" y="207"/>
                  <a:pt x="99" y="208"/>
                </a:cubicBezTo>
                <a:cubicBezTo>
                  <a:pt x="99" y="209"/>
                  <a:pt x="99" y="211"/>
                  <a:pt x="100" y="212"/>
                </a:cubicBezTo>
                <a:cubicBezTo>
                  <a:pt x="101" y="212"/>
                  <a:pt x="103" y="212"/>
                  <a:pt x="103" y="212"/>
                </a:cubicBezTo>
                <a:cubicBezTo>
                  <a:pt x="104" y="213"/>
                  <a:pt x="103" y="214"/>
                  <a:pt x="104" y="215"/>
                </a:cubicBezTo>
                <a:cubicBezTo>
                  <a:pt x="104" y="215"/>
                  <a:pt x="105" y="216"/>
                  <a:pt x="106" y="217"/>
                </a:cubicBezTo>
                <a:cubicBezTo>
                  <a:pt x="107" y="219"/>
                  <a:pt x="111" y="220"/>
                  <a:pt x="111" y="222"/>
                </a:cubicBezTo>
                <a:cubicBezTo>
                  <a:pt x="112" y="223"/>
                  <a:pt x="111" y="224"/>
                  <a:pt x="112" y="225"/>
                </a:cubicBezTo>
                <a:cubicBezTo>
                  <a:pt x="113" y="226"/>
                  <a:pt x="114" y="226"/>
                  <a:pt x="115" y="227"/>
                </a:cubicBezTo>
                <a:cubicBezTo>
                  <a:pt x="116" y="228"/>
                  <a:pt x="116" y="228"/>
                  <a:pt x="117" y="228"/>
                </a:cubicBezTo>
                <a:cubicBezTo>
                  <a:pt x="117" y="229"/>
                  <a:pt x="118" y="229"/>
                  <a:pt x="118" y="230"/>
                </a:cubicBezTo>
                <a:cubicBezTo>
                  <a:pt x="119" y="232"/>
                  <a:pt x="119" y="233"/>
                  <a:pt x="119" y="235"/>
                </a:cubicBezTo>
                <a:cubicBezTo>
                  <a:pt x="119" y="236"/>
                  <a:pt x="119" y="237"/>
                  <a:pt x="120" y="238"/>
                </a:cubicBezTo>
                <a:cubicBezTo>
                  <a:pt x="120" y="240"/>
                  <a:pt x="122" y="240"/>
                  <a:pt x="123" y="240"/>
                </a:cubicBezTo>
                <a:cubicBezTo>
                  <a:pt x="125" y="240"/>
                  <a:pt x="126" y="240"/>
                  <a:pt x="127" y="241"/>
                </a:cubicBezTo>
                <a:cubicBezTo>
                  <a:pt x="128" y="241"/>
                  <a:pt x="128" y="242"/>
                  <a:pt x="128" y="242"/>
                </a:cubicBezTo>
                <a:cubicBezTo>
                  <a:pt x="129" y="242"/>
                  <a:pt x="131" y="242"/>
                  <a:pt x="133" y="242"/>
                </a:cubicBezTo>
                <a:cubicBezTo>
                  <a:pt x="133" y="242"/>
                  <a:pt x="134" y="242"/>
                  <a:pt x="134" y="242"/>
                </a:cubicBezTo>
                <a:cubicBezTo>
                  <a:pt x="135" y="242"/>
                  <a:pt x="135" y="241"/>
                  <a:pt x="136" y="241"/>
                </a:cubicBezTo>
                <a:cubicBezTo>
                  <a:pt x="137" y="241"/>
                  <a:pt x="138" y="241"/>
                  <a:pt x="139" y="241"/>
                </a:cubicBezTo>
                <a:cubicBezTo>
                  <a:pt x="142" y="241"/>
                  <a:pt x="144" y="239"/>
                  <a:pt x="146" y="240"/>
                </a:cubicBezTo>
                <a:cubicBezTo>
                  <a:pt x="148" y="241"/>
                  <a:pt x="149" y="241"/>
                  <a:pt x="150" y="242"/>
                </a:cubicBezTo>
                <a:cubicBezTo>
                  <a:pt x="152" y="243"/>
                  <a:pt x="153" y="243"/>
                  <a:pt x="155" y="244"/>
                </a:cubicBezTo>
                <a:cubicBezTo>
                  <a:pt x="156" y="245"/>
                  <a:pt x="156" y="245"/>
                  <a:pt x="157" y="246"/>
                </a:cubicBezTo>
                <a:cubicBezTo>
                  <a:pt x="159" y="248"/>
                  <a:pt x="160" y="249"/>
                  <a:pt x="163" y="251"/>
                </a:cubicBezTo>
                <a:cubicBezTo>
                  <a:pt x="166" y="253"/>
                  <a:pt x="169" y="253"/>
                  <a:pt x="171" y="254"/>
                </a:cubicBezTo>
                <a:cubicBezTo>
                  <a:pt x="173" y="255"/>
                  <a:pt x="174" y="257"/>
                  <a:pt x="176" y="259"/>
                </a:cubicBezTo>
                <a:cubicBezTo>
                  <a:pt x="178" y="263"/>
                  <a:pt x="182" y="265"/>
                  <a:pt x="185" y="269"/>
                </a:cubicBezTo>
                <a:cubicBezTo>
                  <a:pt x="187" y="271"/>
                  <a:pt x="188" y="273"/>
                  <a:pt x="190" y="275"/>
                </a:cubicBezTo>
                <a:cubicBezTo>
                  <a:pt x="194" y="278"/>
                  <a:pt x="198" y="282"/>
                  <a:pt x="200" y="287"/>
                </a:cubicBezTo>
                <a:cubicBezTo>
                  <a:pt x="201" y="288"/>
                  <a:pt x="202" y="291"/>
                  <a:pt x="204" y="291"/>
                </a:cubicBezTo>
                <a:cubicBezTo>
                  <a:pt x="205" y="291"/>
                  <a:pt x="209" y="291"/>
                  <a:pt x="210" y="290"/>
                </a:cubicBezTo>
                <a:cubicBezTo>
                  <a:pt x="209" y="290"/>
                  <a:pt x="209" y="289"/>
                  <a:pt x="209" y="289"/>
                </a:cubicBezTo>
                <a:cubicBezTo>
                  <a:pt x="209" y="289"/>
                  <a:pt x="208" y="288"/>
                  <a:pt x="208" y="288"/>
                </a:cubicBezTo>
                <a:cubicBezTo>
                  <a:pt x="207" y="287"/>
                  <a:pt x="208" y="286"/>
                  <a:pt x="207" y="285"/>
                </a:cubicBezTo>
                <a:cubicBezTo>
                  <a:pt x="207" y="283"/>
                  <a:pt x="204" y="281"/>
                  <a:pt x="202" y="278"/>
                </a:cubicBezTo>
                <a:cubicBezTo>
                  <a:pt x="202" y="277"/>
                  <a:pt x="202" y="276"/>
                  <a:pt x="201" y="276"/>
                </a:cubicBezTo>
                <a:cubicBezTo>
                  <a:pt x="200" y="275"/>
                  <a:pt x="196" y="275"/>
                  <a:pt x="195" y="274"/>
                </a:cubicBezTo>
                <a:cubicBezTo>
                  <a:pt x="195" y="273"/>
                  <a:pt x="196" y="272"/>
                  <a:pt x="197" y="271"/>
                </a:cubicBezTo>
                <a:cubicBezTo>
                  <a:pt x="197" y="270"/>
                  <a:pt x="197" y="269"/>
                  <a:pt x="197" y="268"/>
                </a:cubicBezTo>
                <a:cubicBezTo>
                  <a:pt x="197" y="267"/>
                  <a:pt x="197" y="266"/>
                  <a:pt x="197" y="265"/>
                </a:cubicBezTo>
                <a:cubicBezTo>
                  <a:pt x="197" y="265"/>
                  <a:pt x="196" y="265"/>
                  <a:pt x="195" y="264"/>
                </a:cubicBezTo>
                <a:cubicBezTo>
                  <a:pt x="195" y="264"/>
                  <a:pt x="195" y="264"/>
                  <a:pt x="195" y="263"/>
                </a:cubicBezTo>
                <a:cubicBezTo>
                  <a:pt x="195" y="263"/>
                  <a:pt x="195" y="262"/>
                  <a:pt x="194" y="261"/>
                </a:cubicBezTo>
                <a:cubicBezTo>
                  <a:pt x="194" y="261"/>
                  <a:pt x="193" y="260"/>
                  <a:pt x="193" y="260"/>
                </a:cubicBezTo>
                <a:cubicBezTo>
                  <a:pt x="193" y="259"/>
                  <a:pt x="193" y="258"/>
                  <a:pt x="193" y="258"/>
                </a:cubicBezTo>
                <a:cubicBezTo>
                  <a:pt x="192" y="256"/>
                  <a:pt x="192" y="255"/>
                  <a:pt x="192" y="253"/>
                </a:cubicBezTo>
                <a:cubicBezTo>
                  <a:pt x="192" y="252"/>
                  <a:pt x="192" y="251"/>
                  <a:pt x="192" y="250"/>
                </a:cubicBezTo>
                <a:cubicBezTo>
                  <a:pt x="192" y="249"/>
                  <a:pt x="192" y="248"/>
                  <a:pt x="191" y="247"/>
                </a:cubicBezTo>
                <a:cubicBezTo>
                  <a:pt x="191" y="246"/>
                  <a:pt x="189" y="246"/>
                  <a:pt x="188" y="245"/>
                </a:cubicBezTo>
                <a:cubicBezTo>
                  <a:pt x="185" y="242"/>
                  <a:pt x="182" y="239"/>
                  <a:pt x="179" y="237"/>
                </a:cubicBezTo>
                <a:cubicBezTo>
                  <a:pt x="179" y="236"/>
                  <a:pt x="178" y="235"/>
                  <a:pt x="178" y="234"/>
                </a:cubicBezTo>
                <a:cubicBezTo>
                  <a:pt x="177" y="233"/>
                  <a:pt x="176" y="232"/>
                  <a:pt x="174" y="231"/>
                </a:cubicBezTo>
                <a:cubicBezTo>
                  <a:pt x="172" y="229"/>
                  <a:pt x="171" y="226"/>
                  <a:pt x="169" y="224"/>
                </a:cubicBezTo>
                <a:cubicBezTo>
                  <a:pt x="169" y="223"/>
                  <a:pt x="168" y="222"/>
                  <a:pt x="167" y="221"/>
                </a:cubicBezTo>
                <a:cubicBezTo>
                  <a:pt x="166" y="220"/>
                  <a:pt x="165" y="219"/>
                  <a:pt x="165" y="219"/>
                </a:cubicBezTo>
                <a:cubicBezTo>
                  <a:pt x="164" y="218"/>
                  <a:pt x="163" y="215"/>
                  <a:pt x="163" y="214"/>
                </a:cubicBezTo>
                <a:cubicBezTo>
                  <a:pt x="161" y="210"/>
                  <a:pt x="159" y="207"/>
                  <a:pt x="155" y="206"/>
                </a:cubicBezTo>
                <a:cubicBezTo>
                  <a:pt x="151" y="205"/>
                  <a:pt x="147" y="202"/>
                  <a:pt x="144" y="199"/>
                </a:cubicBezTo>
                <a:cubicBezTo>
                  <a:pt x="143" y="198"/>
                  <a:pt x="142" y="197"/>
                  <a:pt x="142" y="196"/>
                </a:cubicBezTo>
                <a:cubicBezTo>
                  <a:pt x="142" y="195"/>
                  <a:pt x="142" y="194"/>
                  <a:pt x="142" y="193"/>
                </a:cubicBezTo>
                <a:cubicBezTo>
                  <a:pt x="141" y="191"/>
                  <a:pt x="141" y="189"/>
                  <a:pt x="140" y="188"/>
                </a:cubicBezTo>
                <a:cubicBezTo>
                  <a:pt x="139" y="186"/>
                  <a:pt x="137" y="184"/>
                  <a:pt x="137" y="182"/>
                </a:cubicBezTo>
                <a:cubicBezTo>
                  <a:pt x="137" y="181"/>
                  <a:pt x="137" y="180"/>
                  <a:pt x="137" y="179"/>
                </a:cubicBezTo>
                <a:cubicBezTo>
                  <a:pt x="136" y="178"/>
                  <a:pt x="135" y="178"/>
                  <a:pt x="135" y="177"/>
                </a:cubicBezTo>
                <a:cubicBezTo>
                  <a:pt x="135" y="177"/>
                  <a:pt x="135" y="176"/>
                  <a:pt x="135" y="175"/>
                </a:cubicBezTo>
                <a:cubicBezTo>
                  <a:pt x="135" y="172"/>
                  <a:pt x="135" y="169"/>
                  <a:pt x="135" y="165"/>
                </a:cubicBezTo>
                <a:cubicBezTo>
                  <a:pt x="135" y="165"/>
                  <a:pt x="135" y="164"/>
                  <a:pt x="135" y="163"/>
                </a:cubicBezTo>
                <a:cubicBezTo>
                  <a:pt x="135" y="163"/>
                  <a:pt x="134" y="162"/>
                  <a:pt x="134" y="162"/>
                </a:cubicBezTo>
                <a:cubicBezTo>
                  <a:pt x="134" y="161"/>
                  <a:pt x="134" y="160"/>
                  <a:pt x="134" y="160"/>
                </a:cubicBezTo>
                <a:cubicBezTo>
                  <a:pt x="134" y="157"/>
                  <a:pt x="134" y="155"/>
                  <a:pt x="133" y="153"/>
                </a:cubicBezTo>
                <a:cubicBezTo>
                  <a:pt x="132" y="152"/>
                  <a:pt x="132" y="151"/>
                  <a:pt x="131" y="151"/>
                </a:cubicBezTo>
                <a:cubicBezTo>
                  <a:pt x="131" y="151"/>
                  <a:pt x="130" y="151"/>
                  <a:pt x="130" y="151"/>
                </a:cubicBezTo>
                <a:cubicBezTo>
                  <a:pt x="127" y="151"/>
                  <a:pt x="125" y="147"/>
                  <a:pt x="123" y="145"/>
                </a:cubicBezTo>
                <a:cubicBezTo>
                  <a:pt x="123" y="145"/>
                  <a:pt x="122" y="144"/>
                  <a:pt x="122" y="144"/>
                </a:cubicBezTo>
                <a:cubicBezTo>
                  <a:pt x="122" y="143"/>
                  <a:pt x="121" y="143"/>
                  <a:pt x="121" y="142"/>
                </a:cubicBezTo>
                <a:cubicBezTo>
                  <a:pt x="120" y="141"/>
                  <a:pt x="119" y="140"/>
                  <a:pt x="119" y="139"/>
                </a:cubicBezTo>
                <a:cubicBezTo>
                  <a:pt x="118" y="137"/>
                  <a:pt x="118" y="136"/>
                  <a:pt x="118" y="134"/>
                </a:cubicBezTo>
                <a:cubicBezTo>
                  <a:pt x="118" y="133"/>
                  <a:pt x="117" y="133"/>
                  <a:pt x="117" y="132"/>
                </a:cubicBezTo>
                <a:cubicBezTo>
                  <a:pt x="116" y="129"/>
                  <a:pt x="117" y="126"/>
                  <a:pt x="118" y="124"/>
                </a:cubicBezTo>
                <a:cubicBezTo>
                  <a:pt x="119" y="120"/>
                  <a:pt x="118" y="116"/>
                  <a:pt x="118" y="112"/>
                </a:cubicBezTo>
                <a:cubicBezTo>
                  <a:pt x="118" y="109"/>
                  <a:pt x="121" y="106"/>
                  <a:pt x="125" y="105"/>
                </a:cubicBezTo>
                <a:cubicBezTo>
                  <a:pt x="126" y="105"/>
                  <a:pt x="128" y="106"/>
                  <a:pt x="129" y="106"/>
                </a:cubicBezTo>
                <a:cubicBezTo>
                  <a:pt x="131" y="106"/>
                  <a:pt x="132" y="106"/>
                  <a:pt x="133" y="107"/>
                </a:cubicBezTo>
                <a:cubicBezTo>
                  <a:pt x="134" y="108"/>
                  <a:pt x="134" y="109"/>
                  <a:pt x="135" y="110"/>
                </a:cubicBezTo>
                <a:cubicBezTo>
                  <a:pt x="136" y="112"/>
                  <a:pt x="136" y="113"/>
                  <a:pt x="137" y="114"/>
                </a:cubicBezTo>
                <a:cubicBezTo>
                  <a:pt x="138" y="116"/>
                  <a:pt x="140" y="117"/>
                  <a:pt x="141" y="119"/>
                </a:cubicBezTo>
                <a:cubicBezTo>
                  <a:pt x="142" y="122"/>
                  <a:pt x="143" y="124"/>
                  <a:pt x="146" y="124"/>
                </a:cubicBezTo>
                <a:cubicBezTo>
                  <a:pt x="147" y="123"/>
                  <a:pt x="148" y="122"/>
                  <a:pt x="149" y="121"/>
                </a:cubicBezTo>
                <a:cubicBezTo>
                  <a:pt x="150" y="120"/>
                  <a:pt x="150" y="119"/>
                  <a:pt x="150" y="118"/>
                </a:cubicBezTo>
                <a:cubicBezTo>
                  <a:pt x="151" y="116"/>
                  <a:pt x="152" y="115"/>
                  <a:pt x="152" y="114"/>
                </a:cubicBezTo>
                <a:cubicBezTo>
                  <a:pt x="153" y="112"/>
                  <a:pt x="154" y="111"/>
                  <a:pt x="154" y="110"/>
                </a:cubicBezTo>
                <a:cubicBezTo>
                  <a:pt x="155" y="109"/>
                  <a:pt x="156" y="108"/>
                  <a:pt x="158" y="107"/>
                </a:cubicBezTo>
                <a:cubicBezTo>
                  <a:pt x="160" y="107"/>
                  <a:pt x="162" y="107"/>
                  <a:pt x="164" y="107"/>
                </a:cubicBezTo>
                <a:cubicBezTo>
                  <a:pt x="167" y="107"/>
                  <a:pt x="171" y="109"/>
                  <a:pt x="174" y="109"/>
                </a:cubicBezTo>
                <a:cubicBezTo>
                  <a:pt x="174" y="108"/>
                  <a:pt x="174" y="106"/>
                  <a:pt x="174" y="105"/>
                </a:cubicBezTo>
                <a:cubicBezTo>
                  <a:pt x="175" y="103"/>
                  <a:pt x="178" y="105"/>
                  <a:pt x="179" y="106"/>
                </a:cubicBezTo>
                <a:cubicBezTo>
                  <a:pt x="180" y="107"/>
                  <a:pt x="180" y="107"/>
                  <a:pt x="182" y="107"/>
                </a:cubicBezTo>
                <a:cubicBezTo>
                  <a:pt x="183" y="107"/>
                  <a:pt x="185" y="107"/>
                  <a:pt x="186" y="107"/>
                </a:cubicBezTo>
                <a:cubicBezTo>
                  <a:pt x="186" y="108"/>
                  <a:pt x="186" y="108"/>
                  <a:pt x="186" y="109"/>
                </a:cubicBezTo>
                <a:cubicBezTo>
                  <a:pt x="187" y="110"/>
                  <a:pt x="188" y="110"/>
                  <a:pt x="189" y="112"/>
                </a:cubicBezTo>
                <a:cubicBezTo>
                  <a:pt x="191" y="113"/>
                  <a:pt x="190" y="114"/>
                  <a:pt x="192" y="114"/>
                </a:cubicBezTo>
                <a:cubicBezTo>
                  <a:pt x="196" y="115"/>
                  <a:pt x="195" y="111"/>
                  <a:pt x="197" y="109"/>
                </a:cubicBezTo>
                <a:cubicBezTo>
                  <a:pt x="199" y="109"/>
                  <a:pt x="198" y="111"/>
                  <a:pt x="199" y="112"/>
                </a:cubicBezTo>
                <a:cubicBezTo>
                  <a:pt x="200" y="113"/>
                  <a:pt x="200" y="113"/>
                  <a:pt x="201" y="113"/>
                </a:cubicBezTo>
                <a:cubicBezTo>
                  <a:pt x="203" y="113"/>
                  <a:pt x="204" y="113"/>
                  <a:pt x="205" y="115"/>
                </a:cubicBezTo>
                <a:cubicBezTo>
                  <a:pt x="205" y="115"/>
                  <a:pt x="205" y="116"/>
                  <a:pt x="205" y="117"/>
                </a:cubicBezTo>
                <a:cubicBezTo>
                  <a:pt x="210" y="117"/>
                  <a:pt x="215" y="115"/>
                  <a:pt x="221" y="116"/>
                </a:cubicBezTo>
                <a:cubicBezTo>
                  <a:pt x="223" y="116"/>
                  <a:pt x="224" y="118"/>
                  <a:pt x="225" y="120"/>
                </a:cubicBezTo>
                <a:cubicBezTo>
                  <a:pt x="227" y="120"/>
                  <a:pt x="228" y="119"/>
                  <a:pt x="229" y="119"/>
                </a:cubicBezTo>
                <a:cubicBezTo>
                  <a:pt x="231" y="119"/>
                  <a:pt x="232" y="119"/>
                  <a:pt x="233" y="118"/>
                </a:cubicBezTo>
                <a:cubicBezTo>
                  <a:pt x="233" y="118"/>
                  <a:pt x="233" y="117"/>
                  <a:pt x="233" y="116"/>
                </a:cubicBezTo>
                <a:cubicBezTo>
                  <a:pt x="233" y="116"/>
                  <a:pt x="234" y="116"/>
                  <a:pt x="234" y="115"/>
                </a:cubicBezTo>
                <a:cubicBezTo>
                  <a:pt x="235" y="114"/>
                  <a:pt x="236" y="113"/>
                  <a:pt x="237" y="114"/>
                </a:cubicBezTo>
                <a:cubicBezTo>
                  <a:pt x="239" y="114"/>
                  <a:pt x="239" y="116"/>
                  <a:pt x="240" y="117"/>
                </a:cubicBezTo>
                <a:cubicBezTo>
                  <a:pt x="241" y="119"/>
                  <a:pt x="244" y="120"/>
                  <a:pt x="246" y="120"/>
                </a:cubicBezTo>
                <a:cubicBezTo>
                  <a:pt x="246" y="118"/>
                  <a:pt x="245" y="116"/>
                  <a:pt x="246" y="115"/>
                </a:cubicBezTo>
                <a:cubicBezTo>
                  <a:pt x="249" y="114"/>
                  <a:pt x="252" y="116"/>
                  <a:pt x="255" y="117"/>
                </a:cubicBezTo>
              </a:path>
            </a:pathLst>
          </a:custGeom>
          <a:grpFill/>
          <a:ln w="3175" cap="flat" cmpd="sng" algn="ctr">
            <a:solidFill>
              <a:sysClr val="windowText" lastClr="000000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72000" rIns="72000" rtlCol="0" anchor="ctr" anchorCtr="0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 defTabSz="914400" fontAlgn="base">
              <a:spcBef>
                <a:spcPct val="0"/>
              </a:spcBef>
              <a:spcAft>
                <a:spcPct val="0"/>
              </a:spcAft>
            </a:pPr>
            <a:endParaRPr lang="de-DE" sz="1200">
              <a:solidFill>
                <a:prstClr val="white"/>
              </a:solidFill>
              <a:latin typeface="Calibri" panose="020F0502020204030204" pitchFamily="34" charset="0"/>
            </a:endParaRPr>
          </a:p>
        </xdr:txBody>
      </xdr:sp>
      <xdr:sp macro="" textlink="">
        <xdr:nvSpPr>
          <xdr:cNvPr id="7" name="Freeform 27">
            <a:extLst>
              <a:ext uri="{FF2B5EF4-FFF2-40B4-BE49-F238E27FC236}">
                <a16:creationId xmlns:a16="http://schemas.microsoft.com/office/drawing/2014/main" id="{00000000-0008-0000-3200-000007000000}"/>
              </a:ext>
            </a:extLst>
          </xdr:cNvPr>
          <xdr:cNvSpPr>
            <a:spLocks/>
          </xdr:cNvSpPr>
        </xdr:nvSpPr>
        <xdr:spPr bwMode="auto">
          <a:xfrm>
            <a:off x="5063254" y="5164367"/>
            <a:ext cx="357945" cy="388797"/>
          </a:xfrm>
          <a:custGeom>
            <a:avLst/>
            <a:gdLst/>
            <a:ahLst/>
            <a:cxnLst>
              <a:cxn ang="0">
                <a:pos x="193" y="94"/>
              </a:cxn>
              <a:cxn ang="0">
                <a:pos x="188" y="87"/>
              </a:cxn>
              <a:cxn ang="0">
                <a:pos x="192" y="80"/>
              </a:cxn>
              <a:cxn ang="0">
                <a:pos x="181" y="74"/>
              </a:cxn>
              <a:cxn ang="0">
                <a:pos x="179" y="68"/>
              </a:cxn>
              <a:cxn ang="0">
                <a:pos x="191" y="41"/>
              </a:cxn>
              <a:cxn ang="0">
                <a:pos x="164" y="35"/>
              </a:cxn>
              <a:cxn ang="0">
                <a:pos x="158" y="22"/>
              </a:cxn>
              <a:cxn ang="0">
                <a:pos x="145" y="17"/>
              </a:cxn>
              <a:cxn ang="0">
                <a:pos x="130" y="17"/>
              </a:cxn>
              <a:cxn ang="0">
                <a:pos x="117" y="13"/>
              </a:cxn>
              <a:cxn ang="0">
                <a:pos x="105" y="13"/>
              </a:cxn>
              <a:cxn ang="0">
                <a:pos x="83" y="9"/>
              </a:cxn>
              <a:cxn ang="0">
                <a:pos x="70" y="6"/>
              </a:cxn>
              <a:cxn ang="0">
                <a:pos x="58" y="2"/>
              </a:cxn>
              <a:cxn ang="0">
                <a:pos x="38" y="7"/>
              </a:cxn>
              <a:cxn ang="0">
                <a:pos x="30" y="21"/>
              </a:cxn>
              <a:cxn ang="0">
                <a:pos x="17" y="4"/>
              </a:cxn>
              <a:cxn ang="0">
                <a:pos x="2" y="21"/>
              </a:cxn>
              <a:cxn ang="0">
                <a:pos x="5" y="39"/>
              </a:cxn>
              <a:cxn ang="0">
                <a:pos x="15" y="48"/>
              </a:cxn>
              <a:cxn ang="0">
                <a:pos x="19" y="60"/>
              </a:cxn>
              <a:cxn ang="0">
                <a:pos x="21" y="76"/>
              </a:cxn>
              <a:cxn ang="0">
                <a:pos x="26" y="93"/>
              </a:cxn>
              <a:cxn ang="0">
                <a:pos x="49" y="116"/>
              </a:cxn>
              <a:cxn ang="0">
                <a:pos x="62" y="131"/>
              </a:cxn>
              <a:cxn ang="0">
                <a:pos x="76" y="147"/>
              </a:cxn>
              <a:cxn ang="0">
                <a:pos x="78" y="158"/>
              </a:cxn>
              <a:cxn ang="0">
                <a:pos x="81" y="165"/>
              </a:cxn>
              <a:cxn ang="0">
                <a:pos x="86" y="175"/>
              </a:cxn>
              <a:cxn ang="0">
                <a:pos x="94" y="187"/>
              </a:cxn>
              <a:cxn ang="0">
                <a:pos x="98" y="191"/>
              </a:cxn>
              <a:cxn ang="0">
                <a:pos x="104" y="192"/>
              </a:cxn>
              <a:cxn ang="0">
                <a:pos x="112" y="203"/>
              </a:cxn>
              <a:cxn ang="0">
                <a:pos x="131" y="214"/>
              </a:cxn>
              <a:cxn ang="0">
                <a:pos x="140" y="223"/>
              </a:cxn>
              <a:cxn ang="0">
                <a:pos x="143" y="209"/>
              </a:cxn>
              <a:cxn ang="0">
                <a:pos x="140" y="200"/>
              </a:cxn>
              <a:cxn ang="0">
                <a:pos x="143" y="189"/>
              </a:cxn>
              <a:cxn ang="0">
                <a:pos x="147" y="180"/>
              </a:cxn>
              <a:cxn ang="0">
                <a:pos x="150" y="167"/>
              </a:cxn>
              <a:cxn ang="0">
                <a:pos x="163" y="158"/>
              </a:cxn>
              <a:cxn ang="0">
                <a:pos x="171" y="164"/>
              </a:cxn>
              <a:cxn ang="0">
                <a:pos x="168" y="151"/>
              </a:cxn>
              <a:cxn ang="0">
                <a:pos x="166" y="142"/>
              </a:cxn>
              <a:cxn ang="0">
                <a:pos x="178" y="144"/>
              </a:cxn>
              <a:cxn ang="0">
                <a:pos x="184" y="138"/>
              </a:cxn>
              <a:cxn ang="0">
                <a:pos x="193" y="143"/>
              </a:cxn>
              <a:cxn ang="0">
                <a:pos x="197" y="133"/>
              </a:cxn>
              <a:cxn ang="0">
                <a:pos x="189" y="117"/>
              </a:cxn>
              <a:cxn ang="0">
                <a:pos x="183" y="105"/>
              </a:cxn>
              <a:cxn ang="0">
                <a:pos x="203" y="106"/>
              </a:cxn>
            </a:cxnLst>
            <a:rect l="0" t="0" r="r" b="b"/>
            <a:pathLst>
              <a:path w="204" h="225">
                <a:moveTo>
                  <a:pt x="204" y="100"/>
                </a:moveTo>
                <a:cubicBezTo>
                  <a:pt x="204" y="99"/>
                  <a:pt x="201" y="98"/>
                  <a:pt x="200" y="98"/>
                </a:cubicBezTo>
                <a:cubicBezTo>
                  <a:pt x="199" y="98"/>
                  <a:pt x="197" y="97"/>
                  <a:pt x="196" y="96"/>
                </a:cubicBezTo>
                <a:cubicBezTo>
                  <a:pt x="195" y="96"/>
                  <a:pt x="194" y="95"/>
                  <a:pt x="193" y="94"/>
                </a:cubicBezTo>
                <a:cubicBezTo>
                  <a:pt x="193" y="94"/>
                  <a:pt x="192" y="93"/>
                  <a:pt x="192" y="94"/>
                </a:cubicBezTo>
                <a:cubicBezTo>
                  <a:pt x="192" y="93"/>
                  <a:pt x="192" y="93"/>
                  <a:pt x="192" y="93"/>
                </a:cubicBezTo>
                <a:cubicBezTo>
                  <a:pt x="191" y="92"/>
                  <a:pt x="191" y="91"/>
                  <a:pt x="190" y="90"/>
                </a:cubicBezTo>
                <a:cubicBezTo>
                  <a:pt x="189" y="89"/>
                  <a:pt x="188" y="88"/>
                  <a:pt x="188" y="87"/>
                </a:cubicBezTo>
                <a:cubicBezTo>
                  <a:pt x="188" y="86"/>
                  <a:pt x="188" y="84"/>
                  <a:pt x="189" y="83"/>
                </a:cubicBezTo>
                <a:cubicBezTo>
                  <a:pt x="190" y="83"/>
                  <a:pt x="191" y="83"/>
                  <a:pt x="191" y="83"/>
                </a:cubicBezTo>
                <a:cubicBezTo>
                  <a:pt x="191" y="82"/>
                  <a:pt x="191" y="82"/>
                  <a:pt x="192" y="82"/>
                </a:cubicBezTo>
                <a:cubicBezTo>
                  <a:pt x="192" y="81"/>
                  <a:pt x="192" y="81"/>
                  <a:pt x="192" y="80"/>
                </a:cubicBezTo>
                <a:cubicBezTo>
                  <a:pt x="192" y="79"/>
                  <a:pt x="193" y="78"/>
                  <a:pt x="193" y="77"/>
                </a:cubicBezTo>
                <a:cubicBezTo>
                  <a:pt x="192" y="75"/>
                  <a:pt x="189" y="76"/>
                  <a:pt x="187" y="76"/>
                </a:cubicBezTo>
                <a:cubicBezTo>
                  <a:pt x="186" y="76"/>
                  <a:pt x="184" y="75"/>
                  <a:pt x="183" y="75"/>
                </a:cubicBezTo>
                <a:cubicBezTo>
                  <a:pt x="182" y="75"/>
                  <a:pt x="182" y="74"/>
                  <a:pt x="181" y="74"/>
                </a:cubicBezTo>
                <a:cubicBezTo>
                  <a:pt x="180" y="74"/>
                  <a:pt x="181" y="73"/>
                  <a:pt x="181" y="73"/>
                </a:cubicBezTo>
                <a:cubicBezTo>
                  <a:pt x="180" y="72"/>
                  <a:pt x="179" y="72"/>
                  <a:pt x="179" y="71"/>
                </a:cubicBezTo>
                <a:cubicBezTo>
                  <a:pt x="179" y="71"/>
                  <a:pt x="179" y="70"/>
                  <a:pt x="179" y="70"/>
                </a:cubicBezTo>
                <a:cubicBezTo>
                  <a:pt x="179" y="69"/>
                  <a:pt x="179" y="68"/>
                  <a:pt x="179" y="68"/>
                </a:cubicBezTo>
                <a:cubicBezTo>
                  <a:pt x="179" y="67"/>
                  <a:pt x="179" y="67"/>
                  <a:pt x="180" y="66"/>
                </a:cubicBezTo>
                <a:cubicBezTo>
                  <a:pt x="180" y="65"/>
                  <a:pt x="180" y="65"/>
                  <a:pt x="181" y="64"/>
                </a:cubicBezTo>
                <a:cubicBezTo>
                  <a:pt x="182" y="58"/>
                  <a:pt x="185" y="53"/>
                  <a:pt x="189" y="49"/>
                </a:cubicBezTo>
                <a:cubicBezTo>
                  <a:pt x="191" y="41"/>
                  <a:pt x="191" y="41"/>
                  <a:pt x="191" y="41"/>
                </a:cubicBezTo>
                <a:cubicBezTo>
                  <a:pt x="190" y="38"/>
                  <a:pt x="186" y="33"/>
                  <a:pt x="179" y="28"/>
                </a:cubicBezTo>
                <a:cubicBezTo>
                  <a:pt x="180" y="31"/>
                  <a:pt x="174" y="32"/>
                  <a:pt x="172" y="33"/>
                </a:cubicBezTo>
                <a:cubicBezTo>
                  <a:pt x="170" y="34"/>
                  <a:pt x="168" y="34"/>
                  <a:pt x="166" y="35"/>
                </a:cubicBezTo>
                <a:cubicBezTo>
                  <a:pt x="166" y="35"/>
                  <a:pt x="165" y="35"/>
                  <a:pt x="164" y="35"/>
                </a:cubicBezTo>
                <a:cubicBezTo>
                  <a:pt x="162" y="34"/>
                  <a:pt x="163" y="34"/>
                  <a:pt x="162" y="34"/>
                </a:cubicBezTo>
                <a:cubicBezTo>
                  <a:pt x="160" y="33"/>
                  <a:pt x="159" y="31"/>
                  <a:pt x="159" y="29"/>
                </a:cubicBezTo>
                <a:cubicBezTo>
                  <a:pt x="159" y="27"/>
                  <a:pt x="160" y="27"/>
                  <a:pt x="161" y="25"/>
                </a:cubicBezTo>
                <a:cubicBezTo>
                  <a:pt x="161" y="24"/>
                  <a:pt x="159" y="23"/>
                  <a:pt x="158" y="22"/>
                </a:cubicBezTo>
                <a:cubicBezTo>
                  <a:pt x="158" y="22"/>
                  <a:pt x="157" y="21"/>
                  <a:pt x="157" y="21"/>
                </a:cubicBezTo>
                <a:cubicBezTo>
                  <a:pt x="157" y="20"/>
                  <a:pt x="157" y="19"/>
                  <a:pt x="157" y="19"/>
                </a:cubicBezTo>
                <a:cubicBezTo>
                  <a:pt x="156" y="17"/>
                  <a:pt x="152" y="15"/>
                  <a:pt x="151" y="18"/>
                </a:cubicBezTo>
                <a:cubicBezTo>
                  <a:pt x="150" y="18"/>
                  <a:pt x="147" y="18"/>
                  <a:pt x="145" y="17"/>
                </a:cubicBezTo>
                <a:cubicBezTo>
                  <a:pt x="144" y="17"/>
                  <a:pt x="143" y="16"/>
                  <a:pt x="143" y="15"/>
                </a:cubicBezTo>
                <a:cubicBezTo>
                  <a:pt x="141" y="15"/>
                  <a:pt x="140" y="14"/>
                  <a:pt x="139" y="14"/>
                </a:cubicBezTo>
                <a:cubicBezTo>
                  <a:pt x="136" y="13"/>
                  <a:pt x="133" y="11"/>
                  <a:pt x="130" y="12"/>
                </a:cubicBezTo>
                <a:cubicBezTo>
                  <a:pt x="129" y="13"/>
                  <a:pt x="130" y="15"/>
                  <a:pt x="130" y="17"/>
                </a:cubicBezTo>
                <a:cubicBezTo>
                  <a:pt x="128" y="17"/>
                  <a:pt x="125" y="16"/>
                  <a:pt x="124" y="14"/>
                </a:cubicBezTo>
                <a:cubicBezTo>
                  <a:pt x="123" y="13"/>
                  <a:pt x="123" y="11"/>
                  <a:pt x="121" y="11"/>
                </a:cubicBezTo>
                <a:cubicBezTo>
                  <a:pt x="120" y="10"/>
                  <a:pt x="119" y="11"/>
                  <a:pt x="118" y="12"/>
                </a:cubicBezTo>
                <a:cubicBezTo>
                  <a:pt x="118" y="13"/>
                  <a:pt x="117" y="13"/>
                  <a:pt x="117" y="13"/>
                </a:cubicBezTo>
                <a:cubicBezTo>
                  <a:pt x="117" y="14"/>
                  <a:pt x="117" y="15"/>
                  <a:pt x="117" y="15"/>
                </a:cubicBezTo>
                <a:cubicBezTo>
                  <a:pt x="116" y="16"/>
                  <a:pt x="115" y="16"/>
                  <a:pt x="113" y="16"/>
                </a:cubicBezTo>
                <a:cubicBezTo>
                  <a:pt x="112" y="16"/>
                  <a:pt x="111" y="17"/>
                  <a:pt x="109" y="17"/>
                </a:cubicBezTo>
                <a:cubicBezTo>
                  <a:pt x="108" y="15"/>
                  <a:pt x="107" y="13"/>
                  <a:pt x="105" y="13"/>
                </a:cubicBezTo>
                <a:cubicBezTo>
                  <a:pt x="99" y="12"/>
                  <a:pt x="94" y="14"/>
                  <a:pt x="89" y="14"/>
                </a:cubicBezTo>
                <a:cubicBezTo>
                  <a:pt x="89" y="13"/>
                  <a:pt x="89" y="12"/>
                  <a:pt x="89" y="12"/>
                </a:cubicBezTo>
                <a:cubicBezTo>
                  <a:pt x="88" y="10"/>
                  <a:pt x="87" y="10"/>
                  <a:pt x="85" y="10"/>
                </a:cubicBezTo>
                <a:cubicBezTo>
                  <a:pt x="84" y="10"/>
                  <a:pt x="84" y="10"/>
                  <a:pt x="83" y="9"/>
                </a:cubicBezTo>
                <a:cubicBezTo>
                  <a:pt x="82" y="8"/>
                  <a:pt x="83" y="6"/>
                  <a:pt x="81" y="6"/>
                </a:cubicBezTo>
                <a:cubicBezTo>
                  <a:pt x="79" y="8"/>
                  <a:pt x="80" y="12"/>
                  <a:pt x="76" y="11"/>
                </a:cubicBezTo>
                <a:cubicBezTo>
                  <a:pt x="74" y="11"/>
                  <a:pt x="75" y="10"/>
                  <a:pt x="73" y="9"/>
                </a:cubicBezTo>
                <a:cubicBezTo>
                  <a:pt x="72" y="7"/>
                  <a:pt x="71" y="7"/>
                  <a:pt x="70" y="6"/>
                </a:cubicBezTo>
                <a:cubicBezTo>
                  <a:pt x="70" y="5"/>
                  <a:pt x="70" y="5"/>
                  <a:pt x="70" y="4"/>
                </a:cubicBezTo>
                <a:cubicBezTo>
                  <a:pt x="69" y="4"/>
                  <a:pt x="67" y="4"/>
                  <a:pt x="66" y="4"/>
                </a:cubicBezTo>
                <a:cubicBezTo>
                  <a:pt x="64" y="4"/>
                  <a:pt x="64" y="4"/>
                  <a:pt x="63" y="3"/>
                </a:cubicBezTo>
                <a:cubicBezTo>
                  <a:pt x="62" y="2"/>
                  <a:pt x="59" y="0"/>
                  <a:pt x="58" y="2"/>
                </a:cubicBezTo>
                <a:cubicBezTo>
                  <a:pt x="58" y="3"/>
                  <a:pt x="58" y="5"/>
                  <a:pt x="58" y="6"/>
                </a:cubicBezTo>
                <a:cubicBezTo>
                  <a:pt x="55" y="6"/>
                  <a:pt x="51" y="4"/>
                  <a:pt x="48" y="4"/>
                </a:cubicBezTo>
                <a:cubicBezTo>
                  <a:pt x="46" y="4"/>
                  <a:pt x="44" y="4"/>
                  <a:pt x="42" y="4"/>
                </a:cubicBezTo>
                <a:cubicBezTo>
                  <a:pt x="40" y="5"/>
                  <a:pt x="39" y="6"/>
                  <a:pt x="38" y="7"/>
                </a:cubicBezTo>
                <a:cubicBezTo>
                  <a:pt x="38" y="8"/>
                  <a:pt x="37" y="9"/>
                  <a:pt x="36" y="11"/>
                </a:cubicBezTo>
                <a:cubicBezTo>
                  <a:pt x="36" y="12"/>
                  <a:pt x="35" y="13"/>
                  <a:pt x="34" y="15"/>
                </a:cubicBezTo>
                <a:cubicBezTo>
                  <a:pt x="34" y="16"/>
                  <a:pt x="34" y="17"/>
                  <a:pt x="33" y="18"/>
                </a:cubicBezTo>
                <a:cubicBezTo>
                  <a:pt x="32" y="19"/>
                  <a:pt x="31" y="20"/>
                  <a:pt x="30" y="21"/>
                </a:cubicBezTo>
                <a:cubicBezTo>
                  <a:pt x="27" y="21"/>
                  <a:pt x="26" y="19"/>
                  <a:pt x="25" y="16"/>
                </a:cubicBezTo>
                <a:cubicBezTo>
                  <a:pt x="24" y="14"/>
                  <a:pt x="22" y="13"/>
                  <a:pt x="21" y="11"/>
                </a:cubicBezTo>
                <a:cubicBezTo>
                  <a:pt x="20" y="10"/>
                  <a:pt x="20" y="9"/>
                  <a:pt x="19" y="7"/>
                </a:cubicBezTo>
                <a:cubicBezTo>
                  <a:pt x="18" y="6"/>
                  <a:pt x="18" y="5"/>
                  <a:pt x="17" y="4"/>
                </a:cubicBezTo>
                <a:cubicBezTo>
                  <a:pt x="16" y="3"/>
                  <a:pt x="15" y="3"/>
                  <a:pt x="13" y="3"/>
                </a:cubicBezTo>
                <a:cubicBezTo>
                  <a:pt x="12" y="3"/>
                  <a:pt x="10" y="2"/>
                  <a:pt x="9" y="2"/>
                </a:cubicBezTo>
                <a:cubicBezTo>
                  <a:pt x="5" y="3"/>
                  <a:pt x="2" y="6"/>
                  <a:pt x="2" y="9"/>
                </a:cubicBezTo>
                <a:cubicBezTo>
                  <a:pt x="2" y="13"/>
                  <a:pt x="3" y="17"/>
                  <a:pt x="2" y="21"/>
                </a:cubicBezTo>
                <a:cubicBezTo>
                  <a:pt x="1" y="23"/>
                  <a:pt x="0" y="26"/>
                  <a:pt x="1" y="29"/>
                </a:cubicBezTo>
                <a:cubicBezTo>
                  <a:pt x="1" y="30"/>
                  <a:pt x="2" y="30"/>
                  <a:pt x="2" y="31"/>
                </a:cubicBezTo>
                <a:cubicBezTo>
                  <a:pt x="2" y="33"/>
                  <a:pt x="2" y="34"/>
                  <a:pt x="3" y="36"/>
                </a:cubicBezTo>
                <a:cubicBezTo>
                  <a:pt x="3" y="37"/>
                  <a:pt x="4" y="38"/>
                  <a:pt x="5" y="39"/>
                </a:cubicBezTo>
                <a:cubicBezTo>
                  <a:pt x="5" y="40"/>
                  <a:pt x="6" y="40"/>
                  <a:pt x="6" y="41"/>
                </a:cubicBezTo>
                <a:cubicBezTo>
                  <a:pt x="6" y="41"/>
                  <a:pt x="7" y="42"/>
                  <a:pt x="7" y="42"/>
                </a:cubicBezTo>
                <a:cubicBezTo>
                  <a:pt x="9" y="44"/>
                  <a:pt x="11" y="48"/>
                  <a:pt x="14" y="48"/>
                </a:cubicBezTo>
                <a:cubicBezTo>
                  <a:pt x="14" y="48"/>
                  <a:pt x="14" y="48"/>
                  <a:pt x="15" y="48"/>
                </a:cubicBezTo>
                <a:cubicBezTo>
                  <a:pt x="16" y="48"/>
                  <a:pt x="16" y="49"/>
                  <a:pt x="17" y="50"/>
                </a:cubicBezTo>
                <a:cubicBezTo>
                  <a:pt x="18" y="52"/>
                  <a:pt x="18" y="54"/>
                  <a:pt x="18" y="57"/>
                </a:cubicBezTo>
                <a:cubicBezTo>
                  <a:pt x="18" y="57"/>
                  <a:pt x="18" y="58"/>
                  <a:pt x="18" y="59"/>
                </a:cubicBezTo>
                <a:cubicBezTo>
                  <a:pt x="18" y="59"/>
                  <a:pt x="19" y="60"/>
                  <a:pt x="19" y="60"/>
                </a:cubicBezTo>
                <a:cubicBezTo>
                  <a:pt x="19" y="61"/>
                  <a:pt x="19" y="62"/>
                  <a:pt x="19" y="62"/>
                </a:cubicBezTo>
                <a:cubicBezTo>
                  <a:pt x="19" y="66"/>
                  <a:pt x="19" y="69"/>
                  <a:pt x="19" y="72"/>
                </a:cubicBezTo>
                <a:cubicBezTo>
                  <a:pt x="19" y="73"/>
                  <a:pt x="19" y="74"/>
                  <a:pt x="19" y="74"/>
                </a:cubicBezTo>
                <a:cubicBezTo>
                  <a:pt x="19" y="75"/>
                  <a:pt x="20" y="75"/>
                  <a:pt x="21" y="76"/>
                </a:cubicBezTo>
                <a:cubicBezTo>
                  <a:pt x="21" y="77"/>
                  <a:pt x="21" y="78"/>
                  <a:pt x="21" y="79"/>
                </a:cubicBezTo>
                <a:cubicBezTo>
                  <a:pt x="21" y="81"/>
                  <a:pt x="23" y="83"/>
                  <a:pt x="24" y="85"/>
                </a:cubicBezTo>
                <a:cubicBezTo>
                  <a:pt x="25" y="86"/>
                  <a:pt x="25" y="88"/>
                  <a:pt x="26" y="90"/>
                </a:cubicBezTo>
                <a:cubicBezTo>
                  <a:pt x="26" y="91"/>
                  <a:pt x="26" y="92"/>
                  <a:pt x="26" y="93"/>
                </a:cubicBezTo>
                <a:cubicBezTo>
                  <a:pt x="26" y="94"/>
                  <a:pt x="27" y="95"/>
                  <a:pt x="28" y="96"/>
                </a:cubicBezTo>
                <a:cubicBezTo>
                  <a:pt x="31" y="99"/>
                  <a:pt x="35" y="102"/>
                  <a:pt x="39" y="103"/>
                </a:cubicBezTo>
                <a:cubicBezTo>
                  <a:pt x="43" y="104"/>
                  <a:pt x="45" y="107"/>
                  <a:pt x="47" y="111"/>
                </a:cubicBezTo>
                <a:cubicBezTo>
                  <a:pt x="47" y="112"/>
                  <a:pt x="48" y="115"/>
                  <a:pt x="49" y="116"/>
                </a:cubicBezTo>
                <a:cubicBezTo>
                  <a:pt x="49" y="116"/>
                  <a:pt x="50" y="117"/>
                  <a:pt x="51" y="118"/>
                </a:cubicBezTo>
                <a:cubicBezTo>
                  <a:pt x="52" y="119"/>
                  <a:pt x="53" y="120"/>
                  <a:pt x="53" y="121"/>
                </a:cubicBezTo>
                <a:cubicBezTo>
                  <a:pt x="55" y="123"/>
                  <a:pt x="56" y="126"/>
                  <a:pt x="58" y="128"/>
                </a:cubicBezTo>
                <a:cubicBezTo>
                  <a:pt x="60" y="129"/>
                  <a:pt x="61" y="130"/>
                  <a:pt x="62" y="131"/>
                </a:cubicBezTo>
                <a:cubicBezTo>
                  <a:pt x="62" y="132"/>
                  <a:pt x="63" y="133"/>
                  <a:pt x="63" y="134"/>
                </a:cubicBezTo>
                <a:cubicBezTo>
                  <a:pt x="66" y="136"/>
                  <a:pt x="69" y="139"/>
                  <a:pt x="72" y="142"/>
                </a:cubicBezTo>
                <a:cubicBezTo>
                  <a:pt x="73" y="143"/>
                  <a:pt x="75" y="143"/>
                  <a:pt x="75" y="144"/>
                </a:cubicBezTo>
                <a:cubicBezTo>
                  <a:pt x="76" y="145"/>
                  <a:pt x="76" y="146"/>
                  <a:pt x="76" y="147"/>
                </a:cubicBezTo>
                <a:cubicBezTo>
                  <a:pt x="76" y="148"/>
                  <a:pt x="76" y="149"/>
                  <a:pt x="76" y="150"/>
                </a:cubicBezTo>
                <a:cubicBezTo>
                  <a:pt x="76" y="152"/>
                  <a:pt x="76" y="153"/>
                  <a:pt x="77" y="155"/>
                </a:cubicBezTo>
                <a:cubicBezTo>
                  <a:pt x="77" y="155"/>
                  <a:pt x="77" y="156"/>
                  <a:pt x="77" y="157"/>
                </a:cubicBezTo>
                <a:cubicBezTo>
                  <a:pt x="77" y="157"/>
                  <a:pt x="78" y="158"/>
                  <a:pt x="78" y="158"/>
                </a:cubicBezTo>
                <a:cubicBezTo>
                  <a:pt x="79" y="159"/>
                  <a:pt x="79" y="160"/>
                  <a:pt x="79" y="160"/>
                </a:cubicBezTo>
                <a:cubicBezTo>
                  <a:pt x="79" y="161"/>
                  <a:pt x="79" y="161"/>
                  <a:pt x="79" y="161"/>
                </a:cubicBezTo>
                <a:cubicBezTo>
                  <a:pt x="80" y="162"/>
                  <a:pt x="81" y="162"/>
                  <a:pt x="81" y="162"/>
                </a:cubicBezTo>
                <a:cubicBezTo>
                  <a:pt x="81" y="163"/>
                  <a:pt x="81" y="164"/>
                  <a:pt x="81" y="165"/>
                </a:cubicBezTo>
                <a:cubicBezTo>
                  <a:pt x="81" y="166"/>
                  <a:pt x="81" y="167"/>
                  <a:pt x="81" y="168"/>
                </a:cubicBezTo>
                <a:cubicBezTo>
                  <a:pt x="80" y="169"/>
                  <a:pt x="79" y="170"/>
                  <a:pt x="79" y="171"/>
                </a:cubicBezTo>
                <a:cubicBezTo>
                  <a:pt x="80" y="172"/>
                  <a:pt x="84" y="172"/>
                  <a:pt x="85" y="173"/>
                </a:cubicBezTo>
                <a:cubicBezTo>
                  <a:pt x="86" y="173"/>
                  <a:pt x="86" y="174"/>
                  <a:pt x="86" y="175"/>
                </a:cubicBezTo>
                <a:cubicBezTo>
                  <a:pt x="88" y="178"/>
                  <a:pt x="91" y="180"/>
                  <a:pt x="91" y="182"/>
                </a:cubicBezTo>
                <a:cubicBezTo>
                  <a:pt x="92" y="183"/>
                  <a:pt x="91" y="184"/>
                  <a:pt x="92" y="185"/>
                </a:cubicBezTo>
                <a:cubicBezTo>
                  <a:pt x="92" y="185"/>
                  <a:pt x="93" y="186"/>
                  <a:pt x="93" y="186"/>
                </a:cubicBezTo>
                <a:cubicBezTo>
                  <a:pt x="93" y="186"/>
                  <a:pt x="93" y="187"/>
                  <a:pt x="94" y="187"/>
                </a:cubicBezTo>
                <a:cubicBezTo>
                  <a:pt x="93" y="188"/>
                  <a:pt x="89" y="188"/>
                  <a:pt x="88" y="188"/>
                </a:cubicBezTo>
                <a:cubicBezTo>
                  <a:pt x="88" y="189"/>
                  <a:pt x="89" y="190"/>
                  <a:pt x="90" y="191"/>
                </a:cubicBezTo>
                <a:cubicBezTo>
                  <a:pt x="90" y="192"/>
                  <a:pt x="91" y="194"/>
                  <a:pt x="92" y="194"/>
                </a:cubicBezTo>
                <a:cubicBezTo>
                  <a:pt x="93" y="192"/>
                  <a:pt x="97" y="191"/>
                  <a:pt x="98" y="191"/>
                </a:cubicBezTo>
                <a:cubicBezTo>
                  <a:pt x="99" y="191"/>
                  <a:pt x="100" y="190"/>
                  <a:pt x="100" y="190"/>
                </a:cubicBezTo>
                <a:cubicBezTo>
                  <a:pt x="101" y="190"/>
                  <a:pt x="102" y="189"/>
                  <a:pt x="103" y="190"/>
                </a:cubicBezTo>
                <a:cubicBezTo>
                  <a:pt x="103" y="190"/>
                  <a:pt x="103" y="191"/>
                  <a:pt x="103" y="191"/>
                </a:cubicBezTo>
                <a:cubicBezTo>
                  <a:pt x="103" y="191"/>
                  <a:pt x="104" y="191"/>
                  <a:pt x="104" y="192"/>
                </a:cubicBezTo>
                <a:cubicBezTo>
                  <a:pt x="104" y="192"/>
                  <a:pt x="104" y="192"/>
                  <a:pt x="104" y="193"/>
                </a:cubicBezTo>
                <a:cubicBezTo>
                  <a:pt x="105" y="194"/>
                  <a:pt x="106" y="195"/>
                  <a:pt x="107" y="196"/>
                </a:cubicBezTo>
                <a:cubicBezTo>
                  <a:pt x="108" y="197"/>
                  <a:pt x="108" y="198"/>
                  <a:pt x="108" y="199"/>
                </a:cubicBezTo>
                <a:cubicBezTo>
                  <a:pt x="109" y="200"/>
                  <a:pt x="110" y="202"/>
                  <a:pt x="112" y="203"/>
                </a:cubicBezTo>
                <a:cubicBezTo>
                  <a:pt x="113" y="204"/>
                  <a:pt x="115" y="206"/>
                  <a:pt x="117" y="207"/>
                </a:cubicBezTo>
                <a:cubicBezTo>
                  <a:pt x="119" y="209"/>
                  <a:pt x="121" y="210"/>
                  <a:pt x="122" y="211"/>
                </a:cubicBezTo>
                <a:cubicBezTo>
                  <a:pt x="123" y="211"/>
                  <a:pt x="124" y="212"/>
                  <a:pt x="125" y="213"/>
                </a:cubicBezTo>
                <a:cubicBezTo>
                  <a:pt x="125" y="215"/>
                  <a:pt x="130" y="214"/>
                  <a:pt x="131" y="214"/>
                </a:cubicBezTo>
                <a:cubicBezTo>
                  <a:pt x="132" y="214"/>
                  <a:pt x="133" y="216"/>
                  <a:pt x="134" y="217"/>
                </a:cubicBezTo>
                <a:cubicBezTo>
                  <a:pt x="135" y="218"/>
                  <a:pt x="135" y="219"/>
                  <a:pt x="135" y="220"/>
                </a:cubicBezTo>
                <a:cubicBezTo>
                  <a:pt x="136" y="221"/>
                  <a:pt x="137" y="223"/>
                  <a:pt x="138" y="224"/>
                </a:cubicBezTo>
                <a:cubicBezTo>
                  <a:pt x="139" y="225"/>
                  <a:pt x="139" y="224"/>
                  <a:pt x="140" y="223"/>
                </a:cubicBezTo>
                <a:cubicBezTo>
                  <a:pt x="140" y="223"/>
                  <a:pt x="140" y="222"/>
                  <a:pt x="140" y="222"/>
                </a:cubicBezTo>
                <a:cubicBezTo>
                  <a:pt x="141" y="222"/>
                  <a:pt x="141" y="221"/>
                  <a:pt x="141" y="221"/>
                </a:cubicBezTo>
                <a:cubicBezTo>
                  <a:pt x="143" y="219"/>
                  <a:pt x="143" y="214"/>
                  <a:pt x="143" y="211"/>
                </a:cubicBezTo>
                <a:cubicBezTo>
                  <a:pt x="143" y="210"/>
                  <a:pt x="143" y="209"/>
                  <a:pt x="143" y="209"/>
                </a:cubicBezTo>
                <a:cubicBezTo>
                  <a:pt x="143" y="208"/>
                  <a:pt x="142" y="207"/>
                  <a:pt x="142" y="207"/>
                </a:cubicBezTo>
                <a:cubicBezTo>
                  <a:pt x="142" y="206"/>
                  <a:pt x="142" y="206"/>
                  <a:pt x="141" y="206"/>
                </a:cubicBezTo>
                <a:cubicBezTo>
                  <a:pt x="141" y="206"/>
                  <a:pt x="141" y="204"/>
                  <a:pt x="140" y="204"/>
                </a:cubicBezTo>
                <a:cubicBezTo>
                  <a:pt x="140" y="202"/>
                  <a:pt x="140" y="201"/>
                  <a:pt x="140" y="200"/>
                </a:cubicBezTo>
                <a:cubicBezTo>
                  <a:pt x="140" y="198"/>
                  <a:pt x="139" y="198"/>
                  <a:pt x="139" y="197"/>
                </a:cubicBezTo>
                <a:cubicBezTo>
                  <a:pt x="139" y="196"/>
                  <a:pt x="140" y="195"/>
                  <a:pt x="140" y="195"/>
                </a:cubicBezTo>
                <a:cubicBezTo>
                  <a:pt x="141" y="193"/>
                  <a:pt x="142" y="192"/>
                  <a:pt x="143" y="190"/>
                </a:cubicBezTo>
                <a:cubicBezTo>
                  <a:pt x="143" y="190"/>
                  <a:pt x="143" y="189"/>
                  <a:pt x="143" y="189"/>
                </a:cubicBezTo>
                <a:cubicBezTo>
                  <a:pt x="143" y="188"/>
                  <a:pt x="143" y="188"/>
                  <a:pt x="143" y="188"/>
                </a:cubicBezTo>
                <a:cubicBezTo>
                  <a:pt x="144" y="187"/>
                  <a:pt x="144" y="185"/>
                  <a:pt x="144" y="184"/>
                </a:cubicBezTo>
                <a:cubicBezTo>
                  <a:pt x="145" y="183"/>
                  <a:pt x="147" y="183"/>
                  <a:pt x="147" y="182"/>
                </a:cubicBezTo>
                <a:cubicBezTo>
                  <a:pt x="148" y="181"/>
                  <a:pt x="147" y="181"/>
                  <a:pt x="147" y="180"/>
                </a:cubicBezTo>
                <a:cubicBezTo>
                  <a:pt x="148" y="179"/>
                  <a:pt x="148" y="178"/>
                  <a:pt x="148" y="177"/>
                </a:cubicBezTo>
                <a:cubicBezTo>
                  <a:pt x="149" y="176"/>
                  <a:pt x="149" y="175"/>
                  <a:pt x="149" y="173"/>
                </a:cubicBezTo>
                <a:cubicBezTo>
                  <a:pt x="149" y="172"/>
                  <a:pt x="148" y="171"/>
                  <a:pt x="148" y="170"/>
                </a:cubicBezTo>
                <a:cubicBezTo>
                  <a:pt x="148" y="169"/>
                  <a:pt x="149" y="168"/>
                  <a:pt x="150" y="167"/>
                </a:cubicBezTo>
                <a:cubicBezTo>
                  <a:pt x="152" y="166"/>
                  <a:pt x="154" y="164"/>
                  <a:pt x="155" y="163"/>
                </a:cubicBezTo>
                <a:cubicBezTo>
                  <a:pt x="155" y="162"/>
                  <a:pt x="155" y="162"/>
                  <a:pt x="156" y="162"/>
                </a:cubicBezTo>
                <a:cubicBezTo>
                  <a:pt x="156" y="161"/>
                  <a:pt x="157" y="161"/>
                  <a:pt x="157" y="161"/>
                </a:cubicBezTo>
                <a:cubicBezTo>
                  <a:pt x="159" y="160"/>
                  <a:pt x="161" y="158"/>
                  <a:pt x="163" y="158"/>
                </a:cubicBezTo>
                <a:cubicBezTo>
                  <a:pt x="165" y="158"/>
                  <a:pt x="166" y="159"/>
                  <a:pt x="167" y="161"/>
                </a:cubicBezTo>
                <a:cubicBezTo>
                  <a:pt x="167" y="162"/>
                  <a:pt x="167" y="163"/>
                  <a:pt x="168" y="164"/>
                </a:cubicBezTo>
                <a:cubicBezTo>
                  <a:pt x="168" y="164"/>
                  <a:pt x="169" y="165"/>
                  <a:pt x="170" y="165"/>
                </a:cubicBezTo>
                <a:cubicBezTo>
                  <a:pt x="170" y="164"/>
                  <a:pt x="171" y="165"/>
                  <a:pt x="171" y="164"/>
                </a:cubicBezTo>
                <a:cubicBezTo>
                  <a:pt x="172" y="164"/>
                  <a:pt x="172" y="163"/>
                  <a:pt x="172" y="163"/>
                </a:cubicBezTo>
                <a:cubicBezTo>
                  <a:pt x="174" y="161"/>
                  <a:pt x="173" y="160"/>
                  <a:pt x="172" y="158"/>
                </a:cubicBezTo>
                <a:cubicBezTo>
                  <a:pt x="172" y="157"/>
                  <a:pt x="172" y="156"/>
                  <a:pt x="171" y="155"/>
                </a:cubicBezTo>
                <a:cubicBezTo>
                  <a:pt x="170" y="154"/>
                  <a:pt x="169" y="152"/>
                  <a:pt x="168" y="151"/>
                </a:cubicBezTo>
                <a:cubicBezTo>
                  <a:pt x="167" y="150"/>
                  <a:pt x="166" y="150"/>
                  <a:pt x="166" y="148"/>
                </a:cubicBezTo>
                <a:cubicBezTo>
                  <a:pt x="166" y="147"/>
                  <a:pt x="165" y="145"/>
                  <a:pt x="166" y="144"/>
                </a:cubicBezTo>
                <a:cubicBezTo>
                  <a:pt x="166" y="144"/>
                  <a:pt x="166" y="144"/>
                  <a:pt x="167" y="143"/>
                </a:cubicBezTo>
                <a:cubicBezTo>
                  <a:pt x="167" y="143"/>
                  <a:pt x="166" y="142"/>
                  <a:pt x="166" y="142"/>
                </a:cubicBezTo>
                <a:cubicBezTo>
                  <a:pt x="167" y="141"/>
                  <a:pt x="167" y="141"/>
                  <a:pt x="168" y="141"/>
                </a:cubicBezTo>
                <a:cubicBezTo>
                  <a:pt x="170" y="140"/>
                  <a:pt x="172" y="143"/>
                  <a:pt x="173" y="144"/>
                </a:cubicBezTo>
                <a:cubicBezTo>
                  <a:pt x="174" y="145"/>
                  <a:pt x="175" y="145"/>
                  <a:pt x="176" y="145"/>
                </a:cubicBezTo>
                <a:cubicBezTo>
                  <a:pt x="177" y="144"/>
                  <a:pt x="178" y="144"/>
                  <a:pt x="178" y="144"/>
                </a:cubicBezTo>
                <a:cubicBezTo>
                  <a:pt x="179" y="144"/>
                  <a:pt x="180" y="144"/>
                  <a:pt x="180" y="143"/>
                </a:cubicBezTo>
                <a:cubicBezTo>
                  <a:pt x="181" y="143"/>
                  <a:pt x="181" y="142"/>
                  <a:pt x="181" y="141"/>
                </a:cubicBezTo>
                <a:cubicBezTo>
                  <a:pt x="181" y="140"/>
                  <a:pt x="182" y="140"/>
                  <a:pt x="183" y="139"/>
                </a:cubicBezTo>
                <a:cubicBezTo>
                  <a:pt x="184" y="139"/>
                  <a:pt x="184" y="138"/>
                  <a:pt x="184" y="138"/>
                </a:cubicBezTo>
                <a:cubicBezTo>
                  <a:pt x="185" y="137"/>
                  <a:pt x="187" y="135"/>
                  <a:pt x="188" y="136"/>
                </a:cubicBezTo>
                <a:cubicBezTo>
                  <a:pt x="188" y="136"/>
                  <a:pt x="188" y="138"/>
                  <a:pt x="189" y="139"/>
                </a:cubicBezTo>
                <a:cubicBezTo>
                  <a:pt x="190" y="140"/>
                  <a:pt x="191" y="141"/>
                  <a:pt x="191" y="143"/>
                </a:cubicBezTo>
                <a:cubicBezTo>
                  <a:pt x="192" y="143"/>
                  <a:pt x="192" y="144"/>
                  <a:pt x="193" y="143"/>
                </a:cubicBezTo>
                <a:cubicBezTo>
                  <a:pt x="194" y="143"/>
                  <a:pt x="193" y="143"/>
                  <a:pt x="194" y="142"/>
                </a:cubicBezTo>
                <a:cubicBezTo>
                  <a:pt x="194" y="141"/>
                  <a:pt x="195" y="141"/>
                  <a:pt x="196" y="140"/>
                </a:cubicBezTo>
                <a:cubicBezTo>
                  <a:pt x="196" y="139"/>
                  <a:pt x="196" y="138"/>
                  <a:pt x="196" y="137"/>
                </a:cubicBezTo>
                <a:cubicBezTo>
                  <a:pt x="196" y="135"/>
                  <a:pt x="197" y="134"/>
                  <a:pt x="197" y="133"/>
                </a:cubicBezTo>
                <a:cubicBezTo>
                  <a:pt x="197" y="132"/>
                  <a:pt x="196" y="132"/>
                  <a:pt x="196" y="131"/>
                </a:cubicBezTo>
                <a:cubicBezTo>
                  <a:pt x="196" y="131"/>
                  <a:pt x="196" y="130"/>
                  <a:pt x="196" y="130"/>
                </a:cubicBezTo>
                <a:cubicBezTo>
                  <a:pt x="196" y="128"/>
                  <a:pt x="195" y="127"/>
                  <a:pt x="194" y="125"/>
                </a:cubicBezTo>
                <a:cubicBezTo>
                  <a:pt x="192" y="122"/>
                  <a:pt x="190" y="120"/>
                  <a:pt x="189" y="117"/>
                </a:cubicBezTo>
                <a:cubicBezTo>
                  <a:pt x="188" y="116"/>
                  <a:pt x="188" y="115"/>
                  <a:pt x="187" y="114"/>
                </a:cubicBezTo>
                <a:cubicBezTo>
                  <a:pt x="186" y="112"/>
                  <a:pt x="186" y="113"/>
                  <a:pt x="184" y="112"/>
                </a:cubicBezTo>
                <a:cubicBezTo>
                  <a:pt x="183" y="112"/>
                  <a:pt x="182" y="111"/>
                  <a:pt x="182" y="110"/>
                </a:cubicBezTo>
                <a:cubicBezTo>
                  <a:pt x="181" y="109"/>
                  <a:pt x="182" y="106"/>
                  <a:pt x="183" y="105"/>
                </a:cubicBezTo>
                <a:cubicBezTo>
                  <a:pt x="184" y="106"/>
                  <a:pt x="185" y="107"/>
                  <a:pt x="186" y="107"/>
                </a:cubicBezTo>
                <a:cubicBezTo>
                  <a:pt x="188" y="109"/>
                  <a:pt x="192" y="109"/>
                  <a:pt x="195" y="109"/>
                </a:cubicBezTo>
                <a:cubicBezTo>
                  <a:pt x="197" y="109"/>
                  <a:pt x="200" y="109"/>
                  <a:pt x="201" y="108"/>
                </a:cubicBezTo>
                <a:cubicBezTo>
                  <a:pt x="202" y="107"/>
                  <a:pt x="202" y="107"/>
                  <a:pt x="203" y="106"/>
                </a:cubicBezTo>
                <a:cubicBezTo>
                  <a:pt x="204" y="105"/>
                  <a:pt x="204" y="105"/>
                  <a:pt x="204" y="104"/>
                </a:cubicBezTo>
                <a:cubicBezTo>
                  <a:pt x="204" y="104"/>
                  <a:pt x="204" y="103"/>
                  <a:pt x="204" y="102"/>
                </a:cubicBezTo>
                <a:cubicBezTo>
                  <a:pt x="204" y="102"/>
                  <a:pt x="204" y="100"/>
                  <a:pt x="204" y="100"/>
                </a:cubicBezTo>
              </a:path>
            </a:pathLst>
          </a:custGeom>
          <a:grpFill/>
          <a:ln w="3175" cap="flat" cmpd="sng" algn="ctr">
            <a:solidFill>
              <a:sysClr val="windowText" lastClr="000000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72000" rIns="72000" rtlCol="0" anchor="ctr" anchorCtr="0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 defTabSz="914400" fontAlgn="base">
              <a:spcBef>
                <a:spcPct val="0"/>
              </a:spcBef>
              <a:spcAft>
                <a:spcPct val="0"/>
              </a:spcAft>
            </a:pPr>
            <a:endParaRPr lang="de-DE" sz="1200">
              <a:solidFill>
                <a:prstClr val="white"/>
              </a:solidFill>
              <a:latin typeface="Calibri" panose="020F0502020204030204" pitchFamily="34" charset="0"/>
            </a:endParaRPr>
          </a:p>
        </xdr:txBody>
      </xdr:sp>
      <xdr:sp macro="" textlink="">
        <xdr:nvSpPr>
          <xdr:cNvPr id="8" name="Freeform 29">
            <a:extLst>
              <a:ext uri="{FF2B5EF4-FFF2-40B4-BE49-F238E27FC236}">
                <a16:creationId xmlns:a16="http://schemas.microsoft.com/office/drawing/2014/main" id="{00000000-0008-0000-3200-000008000000}"/>
              </a:ext>
            </a:extLst>
          </xdr:cNvPr>
          <xdr:cNvSpPr>
            <a:spLocks noEditPoints="1"/>
          </xdr:cNvSpPr>
        </xdr:nvSpPr>
        <xdr:spPr bwMode="auto">
          <a:xfrm>
            <a:off x="5351747" y="5043426"/>
            <a:ext cx="377281" cy="556052"/>
          </a:xfrm>
          <a:custGeom>
            <a:avLst/>
            <a:gdLst/>
            <a:ahLst/>
            <a:cxnLst>
              <a:cxn ang="0">
                <a:pos x="53" y="277"/>
              </a:cxn>
              <a:cxn ang="0">
                <a:pos x="53" y="278"/>
              </a:cxn>
              <a:cxn ang="0">
                <a:pos x="54" y="276"/>
              </a:cxn>
              <a:cxn ang="0">
                <a:pos x="58" y="282"/>
              </a:cxn>
              <a:cxn ang="0">
                <a:pos x="54" y="280"/>
              </a:cxn>
              <a:cxn ang="0">
                <a:pos x="208" y="236"/>
              </a:cxn>
              <a:cxn ang="0">
                <a:pos x="200" y="227"/>
              </a:cxn>
              <a:cxn ang="0">
                <a:pos x="192" y="213"/>
              </a:cxn>
              <a:cxn ang="0">
                <a:pos x="188" y="190"/>
              </a:cxn>
              <a:cxn ang="0">
                <a:pos x="201" y="176"/>
              </a:cxn>
              <a:cxn ang="0">
                <a:pos x="195" y="148"/>
              </a:cxn>
              <a:cxn ang="0">
                <a:pos x="198" y="139"/>
              </a:cxn>
              <a:cxn ang="0">
                <a:pos x="183" y="129"/>
              </a:cxn>
              <a:cxn ang="0">
                <a:pos x="170" y="135"/>
              </a:cxn>
              <a:cxn ang="0">
                <a:pos x="147" y="122"/>
              </a:cxn>
              <a:cxn ang="0">
                <a:pos x="137" y="115"/>
              </a:cxn>
              <a:cxn ang="0">
                <a:pos x="141" y="103"/>
              </a:cxn>
              <a:cxn ang="0">
                <a:pos x="137" y="90"/>
              </a:cxn>
              <a:cxn ang="0">
                <a:pos x="137" y="76"/>
              </a:cxn>
              <a:cxn ang="0">
                <a:pos x="107" y="61"/>
              </a:cxn>
              <a:cxn ang="0">
                <a:pos x="105" y="40"/>
              </a:cxn>
              <a:cxn ang="0">
                <a:pos x="95" y="29"/>
              </a:cxn>
              <a:cxn ang="0">
                <a:pos x="81" y="12"/>
              </a:cxn>
              <a:cxn ang="0">
                <a:pos x="44" y="0"/>
              </a:cxn>
              <a:cxn ang="0">
                <a:pos x="26" y="8"/>
              </a:cxn>
              <a:cxn ang="0">
                <a:pos x="6" y="18"/>
              </a:cxn>
              <a:cxn ang="0">
                <a:pos x="2" y="31"/>
              </a:cxn>
              <a:cxn ang="0">
                <a:pos x="2" y="48"/>
              </a:cxn>
              <a:cxn ang="0">
                <a:pos x="6" y="64"/>
              </a:cxn>
              <a:cxn ang="0">
                <a:pos x="19" y="82"/>
              </a:cxn>
              <a:cxn ang="0">
                <a:pos x="23" y="112"/>
              </a:cxn>
              <a:cxn ang="0">
                <a:pos x="11" y="142"/>
              </a:cxn>
              <a:cxn ang="0">
                <a:pos x="24" y="151"/>
              </a:cxn>
              <a:cxn ang="0">
                <a:pos x="24" y="164"/>
              </a:cxn>
              <a:cxn ang="0">
                <a:pos x="36" y="173"/>
              </a:cxn>
              <a:cxn ang="0">
                <a:pos x="15" y="176"/>
              </a:cxn>
              <a:cxn ang="0">
                <a:pos x="28" y="201"/>
              </a:cxn>
              <a:cxn ang="0">
                <a:pos x="25" y="214"/>
              </a:cxn>
              <a:cxn ang="0">
                <a:pos x="13" y="212"/>
              </a:cxn>
              <a:cxn ang="0">
                <a:pos x="22" y="223"/>
              </a:cxn>
              <a:cxn ang="0">
                <a:pos x="36" y="241"/>
              </a:cxn>
              <a:cxn ang="0">
                <a:pos x="51" y="247"/>
              </a:cxn>
              <a:cxn ang="0">
                <a:pos x="60" y="258"/>
              </a:cxn>
              <a:cxn ang="0">
                <a:pos x="72" y="270"/>
              </a:cxn>
              <a:cxn ang="0">
                <a:pos x="82" y="262"/>
              </a:cxn>
              <a:cxn ang="0">
                <a:pos x="93" y="244"/>
              </a:cxn>
              <a:cxn ang="0">
                <a:pos x="105" y="245"/>
              </a:cxn>
              <a:cxn ang="0">
                <a:pos x="117" y="255"/>
              </a:cxn>
              <a:cxn ang="0">
                <a:pos x="131" y="272"/>
              </a:cxn>
              <a:cxn ang="0">
                <a:pos x="151" y="289"/>
              </a:cxn>
              <a:cxn ang="0">
                <a:pos x="143" y="305"/>
              </a:cxn>
              <a:cxn ang="0">
                <a:pos x="138" y="321"/>
              </a:cxn>
              <a:cxn ang="0">
                <a:pos x="159" y="316"/>
              </a:cxn>
              <a:cxn ang="0">
                <a:pos x="174" y="312"/>
              </a:cxn>
              <a:cxn ang="0">
                <a:pos x="190" y="299"/>
              </a:cxn>
              <a:cxn ang="0">
                <a:pos x="187" y="276"/>
              </a:cxn>
              <a:cxn ang="0">
                <a:pos x="202" y="269"/>
              </a:cxn>
            </a:cxnLst>
            <a:rect l="0" t="0" r="r" b="b"/>
            <a:pathLst>
              <a:path w="218" h="322">
                <a:moveTo>
                  <a:pt x="53" y="277"/>
                </a:moveTo>
                <a:cubicBezTo>
                  <a:pt x="53" y="276"/>
                  <a:pt x="53" y="276"/>
                  <a:pt x="53" y="276"/>
                </a:cubicBezTo>
                <a:cubicBezTo>
                  <a:pt x="53" y="276"/>
                  <a:pt x="53" y="276"/>
                  <a:pt x="53" y="276"/>
                </a:cubicBezTo>
                <a:cubicBezTo>
                  <a:pt x="53" y="276"/>
                  <a:pt x="53" y="276"/>
                  <a:pt x="53" y="277"/>
                </a:cubicBezTo>
                <a:moveTo>
                  <a:pt x="53" y="277"/>
                </a:moveTo>
                <a:cubicBezTo>
                  <a:pt x="53" y="277"/>
                  <a:pt x="53" y="277"/>
                  <a:pt x="53" y="277"/>
                </a:cubicBezTo>
                <a:cubicBezTo>
                  <a:pt x="53" y="277"/>
                  <a:pt x="53" y="277"/>
                  <a:pt x="53" y="277"/>
                </a:cubicBezTo>
                <a:cubicBezTo>
                  <a:pt x="53" y="277"/>
                  <a:pt x="53" y="277"/>
                  <a:pt x="53" y="276"/>
                </a:cubicBezTo>
                <a:cubicBezTo>
                  <a:pt x="53" y="277"/>
                  <a:pt x="53" y="277"/>
                  <a:pt x="53" y="277"/>
                </a:cubicBezTo>
                <a:moveTo>
                  <a:pt x="53" y="277"/>
                </a:moveTo>
                <a:cubicBezTo>
                  <a:pt x="53" y="277"/>
                  <a:pt x="53" y="277"/>
                  <a:pt x="53" y="277"/>
                </a:cubicBezTo>
                <a:cubicBezTo>
                  <a:pt x="53" y="277"/>
                  <a:pt x="53" y="278"/>
                  <a:pt x="53" y="278"/>
                </a:cubicBezTo>
                <a:cubicBezTo>
                  <a:pt x="53" y="278"/>
                  <a:pt x="53" y="278"/>
                  <a:pt x="53" y="278"/>
                </a:cubicBezTo>
                <a:cubicBezTo>
                  <a:pt x="53" y="278"/>
                  <a:pt x="53" y="277"/>
                  <a:pt x="53" y="277"/>
                </a:cubicBezTo>
                <a:moveTo>
                  <a:pt x="53" y="278"/>
                </a:moveTo>
                <a:cubicBezTo>
                  <a:pt x="53" y="278"/>
                  <a:pt x="53" y="277"/>
                  <a:pt x="53" y="277"/>
                </a:cubicBezTo>
                <a:cubicBezTo>
                  <a:pt x="53" y="277"/>
                  <a:pt x="53" y="278"/>
                  <a:pt x="53" y="278"/>
                </a:cubicBezTo>
                <a:moveTo>
                  <a:pt x="54" y="276"/>
                </a:moveTo>
                <a:cubicBezTo>
                  <a:pt x="54" y="276"/>
                  <a:pt x="54" y="276"/>
                  <a:pt x="54" y="276"/>
                </a:cubicBezTo>
                <a:cubicBezTo>
                  <a:pt x="55" y="275"/>
                  <a:pt x="56" y="275"/>
                  <a:pt x="56" y="275"/>
                </a:cubicBezTo>
                <a:cubicBezTo>
                  <a:pt x="55" y="275"/>
                  <a:pt x="54" y="276"/>
                  <a:pt x="54" y="276"/>
                </a:cubicBezTo>
                <a:moveTo>
                  <a:pt x="58" y="282"/>
                </a:moveTo>
                <a:cubicBezTo>
                  <a:pt x="58" y="283"/>
                  <a:pt x="59" y="284"/>
                  <a:pt x="59" y="285"/>
                </a:cubicBezTo>
                <a:cubicBezTo>
                  <a:pt x="59" y="284"/>
                  <a:pt x="58" y="283"/>
                  <a:pt x="58" y="282"/>
                </a:cubicBezTo>
                <a:moveTo>
                  <a:pt x="56" y="275"/>
                </a:moveTo>
                <a:cubicBezTo>
                  <a:pt x="57" y="275"/>
                  <a:pt x="57" y="275"/>
                  <a:pt x="57" y="275"/>
                </a:cubicBezTo>
                <a:cubicBezTo>
                  <a:pt x="57" y="275"/>
                  <a:pt x="57" y="275"/>
                  <a:pt x="56" y="275"/>
                </a:cubicBezTo>
                <a:moveTo>
                  <a:pt x="54" y="280"/>
                </a:moveTo>
                <a:cubicBezTo>
                  <a:pt x="54" y="280"/>
                  <a:pt x="54" y="280"/>
                  <a:pt x="54" y="280"/>
                </a:cubicBezTo>
                <a:cubicBezTo>
                  <a:pt x="54" y="280"/>
                  <a:pt x="54" y="280"/>
                  <a:pt x="54" y="280"/>
                </a:cubicBezTo>
                <a:moveTo>
                  <a:pt x="217" y="248"/>
                </a:moveTo>
                <a:cubicBezTo>
                  <a:pt x="217" y="248"/>
                  <a:pt x="216" y="248"/>
                  <a:pt x="216" y="247"/>
                </a:cubicBezTo>
                <a:cubicBezTo>
                  <a:pt x="216" y="247"/>
                  <a:pt x="215" y="246"/>
                  <a:pt x="215" y="246"/>
                </a:cubicBezTo>
                <a:cubicBezTo>
                  <a:pt x="215" y="245"/>
                  <a:pt x="214" y="244"/>
                  <a:pt x="213" y="243"/>
                </a:cubicBezTo>
                <a:cubicBezTo>
                  <a:pt x="212" y="242"/>
                  <a:pt x="210" y="240"/>
                  <a:pt x="210" y="238"/>
                </a:cubicBezTo>
                <a:cubicBezTo>
                  <a:pt x="210" y="237"/>
                  <a:pt x="209" y="237"/>
                  <a:pt x="208" y="236"/>
                </a:cubicBezTo>
                <a:cubicBezTo>
                  <a:pt x="207" y="235"/>
                  <a:pt x="207" y="234"/>
                  <a:pt x="206" y="233"/>
                </a:cubicBezTo>
                <a:cubicBezTo>
                  <a:pt x="205" y="232"/>
                  <a:pt x="205" y="231"/>
                  <a:pt x="203" y="231"/>
                </a:cubicBezTo>
                <a:cubicBezTo>
                  <a:pt x="202" y="230"/>
                  <a:pt x="200" y="231"/>
                  <a:pt x="198" y="230"/>
                </a:cubicBezTo>
                <a:cubicBezTo>
                  <a:pt x="197" y="230"/>
                  <a:pt x="195" y="230"/>
                  <a:pt x="194" y="230"/>
                </a:cubicBezTo>
                <a:cubicBezTo>
                  <a:pt x="193" y="229"/>
                  <a:pt x="193" y="226"/>
                  <a:pt x="194" y="226"/>
                </a:cubicBezTo>
                <a:cubicBezTo>
                  <a:pt x="196" y="226"/>
                  <a:pt x="198" y="228"/>
                  <a:pt x="200" y="227"/>
                </a:cubicBezTo>
                <a:cubicBezTo>
                  <a:pt x="199" y="225"/>
                  <a:pt x="198" y="224"/>
                  <a:pt x="197" y="222"/>
                </a:cubicBezTo>
                <a:cubicBezTo>
                  <a:pt x="196" y="221"/>
                  <a:pt x="196" y="221"/>
                  <a:pt x="195" y="220"/>
                </a:cubicBezTo>
                <a:cubicBezTo>
                  <a:pt x="195" y="220"/>
                  <a:pt x="194" y="219"/>
                  <a:pt x="194" y="218"/>
                </a:cubicBezTo>
                <a:cubicBezTo>
                  <a:pt x="194" y="218"/>
                  <a:pt x="193" y="217"/>
                  <a:pt x="193" y="216"/>
                </a:cubicBezTo>
                <a:cubicBezTo>
                  <a:pt x="193" y="215"/>
                  <a:pt x="193" y="214"/>
                  <a:pt x="193" y="214"/>
                </a:cubicBezTo>
                <a:cubicBezTo>
                  <a:pt x="192" y="213"/>
                  <a:pt x="192" y="214"/>
                  <a:pt x="192" y="213"/>
                </a:cubicBezTo>
                <a:cubicBezTo>
                  <a:pt x="191" y="212"/>
                  <a:pt x="192" y="210"/>
                  <a:pt x="191" y="210"/>
                </a:cubicBezTo>
                <a:cubicBezTo>
                  <a:pt x="191" y="209"/>
                  <a:pt x="191" y="209"/>
                  <a:pt x="190" y="209"/>
                </a:cubicBezTo>
                <a:cubicBezTo>
                  <a:pt x="190" y="209"/>
                  <a:pt x="190" y="208"/>
                  <a:pt x="190" y="208"/>
                </a:cubicBezTo>
                <a:cubicBezTo>
                  <a:pt x="189" y="207"/>
                  <a:pt x="188" y="205"/>
                  <a:pt x="187" y="203"/>
                </a:cubicBezTo>
                <a:cubicBezTo>
                  <a:pt x="187" y="201"/>
                  <a:pt x="187" y="196"/>
                  <a:pt x="187" y="194"/>
                </a:cubicBezTo>
                <a:cubicBezTo>
                  <a:pt x="187" y="192"/>
                  <a:pt x="188" y="191"/>
                  <a:pt x="188" y="190"/>
                </a:cubicBezTo>
                <a:cubicBezTo>
                  <a:pt x="189" y="189"/>
                  <a:pt x="190" y="189"/>
                  <a:pt x="191" y="187"/>
                </a:cubicBezTo>
                <a:cubicBezTo>
                  <a:pt x="191" y="186"/>
                  <a:pt x="191" y="186"/>
                  <a:pt x="191" y="185"/>
                </a:cubicBezTo>
                <a:cubicBezTo>
                  <a:pt x="191" y="184"/>
                  <a:pt x="192" y="184"/>
                  <a:pt x="192" y="183"/>
                </a:cubicBezTo>
                <a:cubicBezTo>
                  <a:pt x="194" y="181"/>
                  <a:pt x="194" y="178"/>
                  <a:pt x="196" y="177"/>
                </a:cubicBezTo>
                <a:cubicBezTo>
                  <a:pt x="196" y="176"/>
                  <a:pt x="198" y="176"/>
                  <a:pt x="198" y="176"/>
                </a:cubicBezTo>
                <a:cubicBezTo>
                  <a:pt x="199" y="176"/>
                  <a:pt x="201" y="176"/>
                  <a:pt x="201" y="176"/>
                </a:cubicBezTo>
                <a:cubicBezTo>
                  <a:pt x="202" y="175"/>
                  <a:pt x="202" y="174"/>
                  <a:pt x="202" y="173"/>
                </a:cubicBezTo>
                <a:cubicBezTo>
                  <a:pt x="202" y="169"/>
                  <a:pt x="202" y="165"/>
                  <a:pt x="202" y="161"/>
                </a:cubicBezTo>
                <a:cubicBezTo>
                  <a:pt x="202" y="159"/>
                  <a:pt x="201" y="157"/>
                  <a:pt x="199" y="156"/>
                </a:cubicBezTo>
                <a:cubicBezTo>
                  <a:pt x="199" y="155"/>
                  <a:pt x="198" y="154"/>
                  <a:pt x="198" y="154"/>
                </a:cubicBezTo>
                <a:cubicBezTo>
                  <a:pt x="197" y="153"/>
                  <a:pt x="196" y="153"/>
                  <a:pt x="195" y="152"/>
                </a:cubicBezTo>
                <a:cubicBezTo>
                  <a:pt x="194" y="151"/>
                  <a:pt x="195" y="149"/>
                  <a:pt x="195" y="148"/>
                </a:cubicBezTo>
                <a:cubicBezTo>
                  <a:pt x="194" y="148"/>
                  <a:pt x="193" y="147"/>
                  <a:pt x="193" y="146"/>
                </a:cubicBezTo>
                <a:cubicBezTo>
                  <a:pt x="193" y="145"/>
                  <a:pt x="192" y="145"/>
                  <a:pt x="192" y="144"/>
                </a:cubicBezTo>
                <a:cubicBezTo>
                  <a:pt x="193" y="143"/>
                  <a:pt x="193" y="143"/>
                  <a:pt x="194" y="143"/>
                </a:cubicBezTo>
                <a:cubicBezTo>
                  <a:pt x="194" y="142"/>
                  <a:pt x="194" y="142"/>
                  <a:pt x="194" y="141"/>
                </a:cubicBezTo>
                <a:cubicBezTo>
                  <a:pt x="194" y="140"/>
                  <a:pt x="196" y="140"/>
                  <a:pt x="196" y="140"/>
                </a:cubicBezTo>
                <a:cubicBezTo>
                  <a:pt x="197" y="139"/>
                  <a:pt x="197" y="139"/>
                  <a:pt x="198" y="139"/>
                </a:cubicBezTo>
                <a:cubicBezTo>
                  <a:pt x="199" y="138"/>
                  <a:pt x="200" y="138"/>
                  <a:pt x="201" y="137"/>
                </a:cubicBezTo>
                <a:cubicBezTo>
                  <a:pt x="204" y="137"/>
                  <a:pt x="207" y="137"/>
                  <a:pt x="208" y="135"/>
                </a:cubicBezTo>
                <a:cubicBezTo>
                  <a:pt x="209" y="132"/>
                  <a:pt x="206" y="131"/>
                  <a:pt x="204" y="130"/>
                </a:cubicBezTo>
                <a:cubicBezTo>
                  <a:pt x="201" y="128"/>
                  <a:pt x="199" y="128"/>
                  <a:pt x="196" y="126"/>
                </a:cubicBezTo>
                <a:cubicBezTo>
                  <a:pt x="193" y="125"/>
                  <a:pt x="191" y="122"/>
                  <a:pt x="188" y="123"/>
                </a:cubicBezTo>
                <a:cubicBezTo>
                  <a:pt x="185" y="124"/>
                  <a:pt x="185" y="127"/>
                  <a:pt x="183" y="129"/>
                </a:cubicBezTo>
                <a:cubicBezTo>
                  <a:pt x="182" y="129"/>
                  <a:pt x="182" y="130"/>
                  <a:pt x="181" y="131"/>
                </a:cubicBezTo>
                <a:cubicBezTo>
                  <a:pt x="181" y="131"/>
                  <a:pt x="181" y="132"/>
                  <a:pt x="180" y="133"/>
                </a:cubicBezTo>
                <a:cubicBezTo>
                  <a:pt x="180" y="133"/>
                  <a:pt x="180" y="134"/>
                  <a:pt x="180" y="134"/>
                </a:cubicBezTo>
                <a:cubicBezTo>
                  <a:pt x="179" y="136"/>
                  <a:pt x="179" y="135"/>
                  <a:pt x="178" y="136"/>
                </a:cubicBezTo>
                <a:cubicBezTo>
                  <a:pt x="176" y="138"/>
                  <a:pt x="175" y="138"/>
                  <a:pt x="172" y="137"/>
                </a:cubicBezTo>
                <a:cubicBezTo>
                  <a:pt x="170" y="137"/>
                  <a:pt x="170" y="137"/>
                  <a:pt x="170" y="135"/>
                </a:cubicBezTo>
                <a:cubicBezTo>
                  <a:pt x="169" y="135"/>
                  <a:pt x="169" y="133"/>
                  <a:pt x="169" y="133"/>
                </a:cubicBezTo>
                <a:cubicBezTo>
                  <a:pt x="168" y="132"/>
                  <a:pt x="167" y="132"/>
                  <a:pt x="166" y="131"/>
                </a:cubicBezTo>
                <a:cubicBezTo>
                  <a:pt x="165" y="131"/>
                  <a:pt x="164" y="130"/>
                  <a:pt x="163" y="130"/>
                </a:cubicBezTo>
                <a:cubicBezTo>
                  <a:pt x="161" y="128"/>
                  <a:pt x="159" y="126"/>
                  <a:pt x="156" y="125"/>
                </a:cubicBezTo>
                <a:cubicBezTo>
                  <a:pt x="153" y="124"/>
                  <a:pt x="150" y="123"/>
                  <a:pt x="147" y="122"/>
                </a:cubicBezTo>
                <a:cubicBezTo>
                  <a:pt x="147" y="122"/>
                  <a:pt x="147" y="122"/>
                  <a:pt x="147" y="122"/>
                </a:cubicBezTo>
                <a:cubicBezTo>
                  <a:pt x="147" y="122"/>
                  <a:pt x="146" y="122"/>
                  <a:pt x="146" y="122"/>
                </a:cubicBezTo>
                <a:cubicBezTo>
                  <a:pt x="145" y="121"/>
                  <a:pt x="144" y="121"/>
                  <a:pt x="143" y="120"/>
                </a:cubicBezTo>
                <a:cubicBezTo>
                  <a:pt x="143" y="119"/>
                  <a:pt x="143" y="119"/>
                  <a:pt x="143" y="118"/>
                </a:cubicBezTo>
                <a:cubicBezTo>
                  <a:pt x="143" y="118"/>
                  <a:pt x="142" y="117"/>
                  <a:pt x="142" y="117"/>
                </a:cubicBezTo>
                <a:cubicBezTo>
                  <a:pt x="142" y="116"/>
                  <a:pt x="142" y="116"/>
                  <a:pt x="141" y="115"/>
                </a:cubicBezTo>
                <a:cubicBezTo>
                  <a:pt x="141" y="115"/>
                  <a:pt x="138" y="115"/>
                  <a:pt x="137" y="115"/>
                </a:cubicBezTo>
                <a:cubicBezTo>
                  <a:pt x="136" y="115"/>
                  <a:pt x="135" y="115"/>
                  <a:pt x="134" y="115"/>
                </a:cubicBezTo>
                <a:cubicBezTo>
                  <a:pt x="133" y="114"/>
                  <a:pt x="133" y="113"/>
                  <a:pt x="133" y="112"/>
                </a:cubicBezTo>
                <a:cubicBezTo>
                  <a:pt x="132" y="111"/>
                  <a:pt x="133" y="111"/>
                  <a:pt x="134" y="110"/>
                </a:cubicBezTo>
                <a:cubicBezTo>
                  <a:pt x="135" y="109"/>
                  <a:pt x="135" y="108"/>
                  <a:pt x="136" y="108"/>
                </a:cubicBezTo>
                <a:cubicBezTo>
                  <a:pt x="138" y="107"/>
                  <a:pt x="140" y="108"/>
                  <a:pt x="141" y="108"/>
                </a:cubicBezTo>
                <a:cubicBezTo>
                  <a:pt x="143" y="107"/>
                  <a:pt x="142" y="104"/>
                  <a:pt x="141" y="103"/>
                </a:cubicBezTo>
                <a:cubicBezTo>
                  <a:pt x="140" y="102"/>
                  <a:pt x="139" y="101"/>
                  <a:pt x="139" y="101"/>
                </a:cubicBezTo>
                <a:cubicBezTo>
                  <a:pt x="138" y="100"/>
                  <a:pt x="136" y="100"/>
                  <a:pt x="135" y="99"/>
                </a:cubicBezTo>
                <a:cubicBezTo>
                  <a:pt x="134" y="98"/>
                  <a:pt x="133" y="95"/>
                  <a:pt x="134" y="94"/>
                </a:cubicBezTo>
                <a:cubicBezTo>
                  <a:pt x="134" y="93"/>
                  <a:pt x="135" y="93"/>
                  <a:pt x="136" y="92"/>
                </a:cubicBezTo>
                <a:cubicBezTo>
                  <a:pt x="136" y="92"/>
                  <a:pt x="136" y="92"/>
                  <a:pt x="136" y="91"/>
                </a:cubicBezTo>
                <a:cubicBezTo>
                  <a:pt x="137" y="91"/>
                  <a:pt x="137" y="90"/>
                  <a:pt x="137" y="90"/>
                </a:cubicBezTo>
                <a:cubicBezTo>
                  <a:pt x="137" y="88"/>
                  <a:pt x="138" y="88"/>
                  <a:pt x="139" y="87"/>
                </a:cubicBezTo>
                <a:cubicBezTo>
                  <a:pt x="140" y="86"/>
                  <a:pt x="141" y="85"/>
                  <a:pt x="141" y="84"/>
                </a:cubicBezTo>
                <a:cubicBezTo>
                  <a:pt x="141" y="83"/>
                  <a:pt x="140" y="83"/>
                  <a:pt x="139" y="82"/>
                </a:cubicBezTo>
                <a:cubicBezTo>
                  <a:pt x="138" y="81"/>
                  <a:pt x="138" y="80"/>
                  <a:pt x="138" y="79"/>
                </a:cubicBezTo>
                <a:cubicBezTo>
                  <a:pt x="139" y="78"/>
                  <a:pt x="140" y="78"/>
                  <a:pt x="139" y="77"/>
                </a:cubicBezTo>
                <a:cubicBezTo>
                  <a:pt x="139" y="76"/>
                  <a:pt x="138" y="76"/>
                  <a:pt x="137" y="76"/>
                </a:cubicBezTo>
                <a:cubicBezTo>
                  <a:pt x="137" y="75"/>
                  <a:pt x="137" y="75"/>
                  <a:pt x="136" y="74"/>
                </a:cubicBezTo>
                <a:cubicBezTo>
                  <a:pt x="135" y="73"/>
                  <a:pt x="134" y="73"/>
                  <a:pt x="133" y="73"/>
                </a:cubicBezTo>
                <a:cubicBezTo>
                  <a:pt x="126" y="73"/>
                  <a:pt x="120" y="73"/>
                  <a:pt x="114" y="71"/>
                </a:cubicBezTo>
                <a:cubicBezTo>
                  <a:pt x="112" y="70"/>
                  <a:pt x="111" y="69"/>
                  <a:pt x="110" y="68"/>
                </a:cubicBezTo>
                <a:cubicBezTo>
                  <a:pt x="110" y="67"/>
                  <a:pt x="110" y="66"/>
                  <a:pt x="110" y="65"/>
                </a:cubicBezTo>
                <a:cubicBezTo>
                  <a:pt x="110" y="62"/>
                  <a:pt x="110" y="62"/>
                  <a:pt x="107" y="61"/>
                </a:cubicBezTo>
                <a:cubicBezTo>
                  <a:pt x="105" y="61"/>
                  <a:pt x="104" y="61"/>
                  <a:pt x="104" y="59"/>
                </a:cubicBezTo>
                <a:cubicBezTo>
                  <a:pt x="103" y="58"/>
                  <a:pt x="103" y="57"/>
                  <a:pt x="103" y="56"/>
                </a:cubicBezTo>
                <a:cubicBezTo>
                  <a:pt x="104" y="55"/>
                  <a:pt x="107" y="53"/>
                  <a:pt x="106" y="52"/>
                </a:cubicBezTo>
                <a:cubicBezTo>
                  <a:pt x="104" y="52"/>
                  <a:pt x="103" y="48"/>
                  <a:pt x="104" y="46"/>
                </a:cubicBezTo>
                <a:cubicBezTo>
                  <a:pt x="104" y="45"/>
                  <a:pt x="105" y="45"/>
                  <a:pt x="105" y="44"/>
                </a:cubicBezTo>
                <a:cubicBezTo>
                  <a:pt x="105" y="43"/>
                  <a:pt x="105" y="41"/>
                  <a:pt x="105" y="40"/>
                </a:cubicBezTo>
                <a:cubicBezTo>
                  <a:pt x="105" y="38"/>
                  <a:pt x="106" y="35"/>
                  <a:pt x="105" y="33"/>
                </a:cubicBezTo>
                <a:cubicBezTo>
                  <a:pt x="104" y="32"/>
                  <a:pt x="103" y="32"/>
                  <a:pt x="102" y="32"/>
                </a:cubicBezTo>
                <a:cubicBezTo>
                  <a:pt x="101" y="32"/>
                  <a:pt x="100" y="31"/>
                  <a:pt x="100" y="32"/>
                </a:cubicBezTo>
                <a:cubicBezTo>
                  <a:pt x="99" y="32"/>
                  <a:pt x="99" y="33"/>
                  <a:pt x="98" y="33"/>
                </a:cubicBezTo>
                <a:cubicBezTo>
                  <a:pt x="97" y="33"/>
                  <a:pt x="96" y="31"/>
                  <a:pt x="96" y="30"/>
                </a:cubicBezTo>
                <a:cubicBezTo>
                  <a:pt x="96" y="30"/>
                  <a:pt x="95" y="29"/>
                  <a:pt x="95" y="29"/>
                </a:cubicBezTo>
                <a:cubicBezTo>
                  <a:pt x="94" y="28"/>
                  <a:pt x="95" y="28"/>
                  <a:pt x="94" y="27"/>
                </a:cubicBezTo>
                <a:cubicBezTo>
                  <a:pt x="94" y="26"/>
                  <a:pt x="93" y="25"/>
                  <a:pt x="92" y="25"/>
                </a:cubicBezTo>
                <a:cubicBezTo>
                  <a:pt x="90" y="24"/>
                  <a:pt x="90" y="25"/>
                  <a:pt x="90" y="23"/>
                </a:cubicBezTo>
                <a:cubicBezTo>
                  <a:pt x="89" y="20"/>
                  <a:pt x="86" y="20"/>
                  <a:pt x="84" y="19"/>
                </a:cubicBezTo>
                <a:cubicBezTo>
                  <a:pt x="83" y="19"/>
                  <a:pt x="82" y="19"/>
                  <a:pt x="82" y="18"/>
                </a:cubicBezTo>
                <a:cubicBezTo>
                  <a:pt x="80" y="16"/>
                  <a:pt x="81" y="14"/>
                  <a:pt x="81" y="12"/>
                </a:cubicBezTo>
                <a:cubicBezTo>
                  <a:pt x="76" y="3"/>
                  <a:pt x="76" y="3"/>
                  <a:pt x="76" y="3"/>
                </a:cubicBezTo>
                <a:cubicBezTo>
                  <a:pt x="75" y="3"/>
                  <a:pt x="75" y="3"/>
                  <a:pt x="74" y="3"/>
                </a:cubicBezTo>
                <a:cubicBezTo>
                  <a:pt x="71" y="3"/>
                  <a:pt x="68" y="1"/>
                  <a:pt x="65" y="1"/>
                </a:cubicBezTo>
                <a:cubicBezTo>
                  <a:pt x="61" y="1"/>
                  <a:pt x="59" y="2"/>
                  <a:pt x="56" y="3"/>
                </a:cubicBezTo>
                <a:cubicBezTo>
                  <a:pt x="53" y="3"/>
                  <a:pt x="50" y="3"/>
                  <a:pt x="46" y="2"/>
                </a:cubicBezTo>
                <a:cubicBezTo>
                  <a:pt x="45" y="2"/>
                  <a:pt x="45" y="1"/>
                  <a:pt x="44" y="0"/>
                </a:cubicBezTo>
                <a:cubicBezTo>
                  <a:pt x="43" y="0"/>
                  <a:pt x="41" y="1"/>
                  <a:pt x="40" y="1"/>
                </a:cubicBezTo>
                <a:cubicBezTo>
                  <a:pt x="38" y="1"/>
                  <a:pt x="37" y="1"/>
                  <a:pt x="36" y="2"/>
                </a:cubicBezTo>
                <a:cubicBezTo>
                  <a:pt x="35" y="2"/>
                  <a:pt x="35" y="3"/>
                  <a:pt x="34" y="3"/>
                </a:cubicBezTo>
                <a:cubicBezTo>
                  <a:pt x="34" y="4"/>
                  <a:pt x="34" y="4"/>
                  <a:pt x="33" y="4"/>
                </a:cubicBezTo>
                <a:cubicBezTo>
                  <a:pt x="33" y="4"/>
                  <a:pt x="33" y="5"/>
                  <a:pt x="33" y="5"/>
                </a:cubicBezTo>
                <a:cubicBezTo>
                  <a:pt x="31" y="7"/>
                  <a:pt x="28" y="7"/>
                  <a:pt x="26" y="8"/>
                </a:cubicBezTo>
                <a:cubicBezTo>
                  <a:pt x="25" y="9"/>
                  <a:pt x="24" y="10"/>
                  <a:pt x="23" y="11"/>
                </a:cubicBezTo>
                <a:cubicBezTo>
                  <a:pt x="23" y="13"/>
                  <a:pt x="23" y="13"/>
                  <a:pt x="23" y="14"/>
                </a:cubicBezTo>
                <a:cubicBezTo>
                  <a:pt x="22" y="16"/>
                  <a:pt x="20" y="17"/>
                  <a:pt x="18" y="16"/>
                </a:cubicBezTo>
                <a:cubicBezTo>
                  <a:pt x="16" y="15"/>
                  <a:pt x="15" y="13"/>
                  <a:pt x="14" y="11"/>
                </a:cubicBezTo>
                <a:cubicBezTo>
                  <a:pt x="13" y="11"/>
                  <a:pt x="12" y="10"/>
                  <a:pt x="12" y="9"/>
                </a:cubicBezTo>
                <a:cubicBezTo>
                  <a:pt x="9" y="11"/>
                  <a:pt x="7" y="15"/>
                  <a:pt x="6" y="18"/>
                </a:cubicBezTo>
                <a:cubicBezTo>
                  <a:pt x="4" y="19"/>
                  <a:pt x="1" y="18"/>
                  <a:pt x="0" y="19"/>
                </a:cubicBezTo>
                <a:cubicBezTo>
                  <a:pt x="0" y="18"/>
                  <a:pt x="0" y="18"/>
                  <a:pt x="0" y="18"/>
                </a:cubicBezTo>
                <a:cubicBezTo>
                  <a:pt x="0" y="20"/>
                  <a:pt x="0" y="22"/>
                  <a:pt x="0" y="24"/>
                </a:cubicBezTo>
                <a:cubicBezTo>
                  <a:pt x="0" y="26"/>
                  <a:pt x="0" y="27"/>
                  <a:pt x="0" y="28"/>
                </a:cubicBezTo>
                <a:cubicBezTo>
                  <a:pt x="1" y="29"/>
                  <a:pt x="1" y="30"/>
                  <a:pt x="1" y="30"/>
                </a:cubicBezTo>
                <a:cubicBezTo>
                  <a:pt x="1" y="30"/>
                  <a:pt x="2" y="30"/>
                  <a:pt x="2" y="31"/>
                </a:cubicBezTo>
                <a:cubicBezTo>
                  <a:pt x="2" y="31"/>
                  <a:pt x="2" y="32"/>
                  <a:pt x="2" y="32"/>
                </a:cubicBezTo>
                <a:cubicBezTo>
                  <a:pt x="2" y="33"/>
                  <a:pt x="2" y="35"/>
                  <a:pt x="2" y="36"/>
                </a:cubicBezTo>
                <a:cubicBezTo>
                  <a:pt x="2" y="38"/>
                  <a:pt x="4" y="38"/>
                  <a:pt x="4" y="40"/>
                </a:cubicBezTo>
                <a:cubicBezTo>
                  <a:pt x="4" y="41"/>
                  <a:pt x="3" y="41"/>
                  <a:pt x="3" y="42"/>
                </a:cubicBezTo>
                <a:cubicBezTo>
                  <a:pt x="3" y="43"/>
                  <a:pt x="2" y="43"/>
                  <a:pt x="2" y="44"/>
                </a:cubicBezTo>
                <a:cubicBezTo>
                  <a:pt x="2" y="46"/>
                  <a:pt x="2" y="47"/>
                  <a:pt x="2" y="48"/>
                </a:cubicBezTo>
                <a:cubicBezTo>
                  <a:pt x="4" y="49"/>
                  <a:pt x="4" y="48"/>
                  <a:pt x="5" y="50"/>
                </a:cubicBezTo>
                <a:cubicBezTo>
                  <a:pt x="6" y="50"/>
                  <a:pt x="6" y="50"/>
                  <a:pt x="6" y="51"/>
                </a:cubicBezTo>
                <a:cubicBezTo>
                  <a:pt x="7" y="52"/>
                  <a:pt x="8" y="53"/>
                  <a:pt x="7" y="55"/>
                </a:cubicBezTo>
                <a:cubicBezTo>
                  <a:pt x="7" y="55"/>
                  <a:pt x="6" y="55"/>
                  <a:pt x="6" y="56"/>
                </a:cubicBezTo>
                <a:cubicBezTo>
                  <a:pt x="6" y="57"/>
                  <a:pt x="7" y="57"/>
                  <a:pt x="8" y="58"/>
                </a:cubicBezTo>
                <a:cubicBezTo>
                  <a:pt x="8" y="61"/>
                  <a:pt x="4" y="62"/>
                  <a:pt x="6" y="64"/>
                </a:cubicBezTo>
                <a:cubicBezTo>
                  <a:pt x="6" y="65"/>
                  <a:pt x="7" y="66"/>
                  <a:pt x="8" y="66"/>
                </a:cubicBezTo>
                <a:cubicBezTo>
                  <a:pt x="10" y="67"/>
                  <a:pt x="13" y="69"/>
                  <a:pt x="17" y="70"/>
                </a:cubicBezTo>
                <a:cubicBezTo>
                  <a:pt x="19" y="70"/>
                  <a:pt x="19" y="70"/>
                  <a:pt x="21" y="72"/>
                </a:cubicBezTo>
                <a:cubicBezTo>
                  <a:pt x="22" y="73"/>
                  <a:pt x="23" y="75"/>
                  <a:pt x="24" y="76"/>
                </a:cubicBezTo>
                <a:cubicBezTo>
                  <a:pt x="25" y="77"/>
                  <a:pt x="26" y="77"/>
                  <a:pt x="26" y="78"/>
                </a:cubicBezTo>
                <a:cubicBezTo>
                  <a:pt x="28" y="82"/>
                  <a:pt x="21" y="82"/>
                  <a:pt x="19" y="82"/>
                </a:cubicBezTo>
                <a:cubicBezTo>
                  <a:pt x="17" y="83"/>
                  <a:pt x="13" y="84"/>
                  <a:pt x="12" y="86"/>
                </a:cubicBezTo>
                <a:cubicBezTo>
                  <a:pt x="11" y="87"/>
                  <a:pt x="12" y="88"/>
                  <a:pt x="12" y="89"/>
                </a:cubicBezTo>
                <a:cubicBezTo>
                  <a:pt x="12" y="90"/>
                  <a:pt x="10" y="91"/>
                  <a:pt x="10" y="92"/>
                </a:cubicBezTo>
                <a:cubicBezTo>
                  <a:pt x="7" y="94"/>
                  <a:pt x="10" y="96"/>
                  <a:pt x="11" y="99"/>
                </a:cubicBezTo>
                <a:cubicBezTo>
                  <a:pt x="11" y="99"/>
                  <a:pt x="11" y="99"/>
                  <a:pt x="11" y="99"/>
                </a:cubicBezTo>
                <a:cubicBezTo>
                  <a:pt x="18" y="104"/>
                  <a:pt x="22" y="109"/>
                  <a:pt x="23" y="112"/>
                </a:cubicBezTo>
                <a:cubicBezTo>
                  <a:pt x="21" y="120"/>
                  <a:pt x="21" y="120"/>
                  <a:pt x="21" y="120"/>
                </a:cubicBezTo>
                <a:cubicBezTo>
                  <a:pt x="17" y="124"/>
                  <a:pt x="14" y="129"/>
                  <a:pt x="13" y="135"/>
                </a:cubicBezTo>
                <a:cubicBezTo>
                  <a:pt x="12" y="136"/>
                  <a:pt x="12" y="136"/>
                  <a:pt x="12" y="137"/>
                </a:cubicBezTo>
                <a:cubicBezTo>
                  <a:pt x="11" y="138"/>
                  <a:pt x="11" y="138"/>
                  <a:pt x="11" y="139"/>
                </a:cubicBezTo>
                <a:cubicBezTo>
                  <a:pt x="11" y="139"/>
                  <a:pt x="11" y="140"/>
                  <a:pt x="11" y="141"/>
                </a:cubicBezTo>
                <a:cubicBezTo>
                  <a:pt x="11" y="141"/>
                  <a:pt x="11" y="142"/>
                  <a:pt x="11" y="142"/>
                </a:cubicBezTo>
                <a:cubicBezTo>
                  <a:pt x="11" y="143"/>
                  <a:pt x="12" y="143"/>
                  <a:pt x="13" y="144"/>
                </a:cubicBezTo>
                <a:cubicBezTo>
                  <a:pt x="13" y="144"/>
                  <a:pt x="12" y="145"/>
                  <a:pt x="13" y="145"/>
                </a:cubicBezTo>
                <a:cubicBezTo>
                  <a:pt x="14" y="145"/>
                  <a:pt x="14" y="146"/>
                  <a:pt x="15" y="146"/>
                </a:cubicBezTo>
                <a:cubicBezTo>
                  <a:pt x="16" y="146"/>
                  <a:pt x="18" y="147"/>
                  <a:pt x="19" y="147"/>
                </a:cubicBezTo>
                <a:cubicBezTo>
                  <a:pt x="21" y="147"/>
                  <a:pt x="24" y="146"/>
                  <a:pt x="25" y="148"/>
                </a:cubicBezTo>
                <a:cubicBezTo>
                  <a:pt x="25" y="149"/>
                  <a:pt x="24" y="150"/>
                  <a:pt x="24" y="151"/>
                </a:cubicBezTo>
                <a:cubicBezTo>
                  <a:pt x="24" y="152"/>
                  <a:pt x="24" y="152"/>
                  <a:pt x="24" y="153"/>
                </a:cubicBezTo>
                <a:cubicBezTo>
                  <a:pt x="23" y="153"/>
                  <a:pt x="23" y="153"/>
                  <a:pt x="23" y="154"/>
                </a:cubicBezTo>
                <a:cubicBezTo>
                  <a:pt x="23" y="154"/>
                  <a:pt x="22" y="154"/>
                  <a:pt x="21" y="154"/>
                </a:cubicBezTo>
                <a:cubicBezTo>
                  <a:pt x="20" y="155"/>
                  <a:pt x="20" y="157"/>
                  <a:pt x="20" y="158"/>
                </a:cubicBezTo>
                <a:cubicBezTo>
                  <a:pt x="20" y="159"/>
                  <a:pt x="21" y="160"/>
                  <a:pt x="22" y="161"/>
                </a:cubicBezTo>
                <a:cubicBezTo>
                  <a:pt x="23" y="162"/>
                  <a:pt x="23" y="163"/>
                  <a:pt x="24" y="164"/>
                </a:cubicBezTo>
                <a:cubicBezTo>
                  <a:pt x="24" y="164"/>
                  <a:pt x="24" y="164"/>
                  <a:pt x="24" y="165"/>
                </a:cubicBezTo>
                <a:cubicBezTo>
                  <a:pt x="24" y="164"/>
                  <a:pt x="25" y="165"/>
                  <a:pt x="25" y="165"/>
                </a:cubicBezTo>
                <a:cubicBezTo>
                  <a:pt x="26" y="166"/>
                  <a:pt x="27" y="167"/>
                  <a:pt x="28" y="167"/>
                </a:cubicBezTo>
                <a:cubicBezTo>
                  <a:pt x="29" y="168"/>
                  <a:pt x="31" y="169"/>
                  <a:pt x="32" y="169"/>
                </a:cubicBezTo>
                <a:cubicBezTo>
                  <a:pt x="33" y="169"/>
                  <a:pt x="36" y="170"/>
                  <a:pt x="36" y="171"/>
                </a:cubicBezTo>
                <a:cubicBezTo>
                  <a:pt x="36" y="171"/>
                  <a:pt x="36" y="173"/>
                  <a:pt x="36" y="173"/>
                </a:cubicBezTo>
                <a:cubicBezTo>
                  <a:pt x="36" y="174"/>
                  <a:pt x="36" y="175"/>
                  <a:pt x="36" y="175"/>
                </a:cubicBezTo>
                <a:cubicBezTo>
                  <a:pt x="36" y="176"/>
                  <a:pt x="36" y="176"/>
                  <a:pt x="35" y="177"/>
                </a:cubicBezTo>
                <a:cubicBezTo>
                  <a:pt x="34" y="178"/>
                  <a:pt x="34" y="178"/>
                  <a:pt x="33" y="179"/>
                </a:cubicBezTo>
                <a:cubicBezTo>
                  <a:pt x="32" y="180"/>
                  <a:pt x="29" y="180"/>
                  <a:pt x="27" y="180"/>
                </a:cubicBezTo>
                <a:cubicBezTo>
                  <a:pt x="24" y="180"/>
                  <a:pt x="20" y="180"/>
                  <a:pt x="18" y="178"/>
                </a:cubicBezTo>
                <a:cubicBezTo>
                  <a:pt x="17" y="178"/>
                  <a:pt x="16" y="177"/>
                  <a:pt x="15" y="176"/>
                </a:cubicBezTo>
                <a:cubicBezTo>
                  <a:pt x="14" y="177"/>
                  <a:pt x="13" y="180"/>
                  <a:pt x="14" y="181"/>
                </a:cubicBezTo>
                <a:cubicBezTo>
                  <a:pt x="14" y="182"/>
                  <a:pt x="15" y="183"/>
                  <a:pt x="16" y="183"/>
                </a:cubicBezTo>
                <a:cubicBezTo>
                  <a:pt x="18" y="184"/>
                  <a:pt x="18" y="183"/>
                  <a:pt x="19" y="185"/>
                </a:cubicBezTo>
                <a:cubicBezTo>
                  <a:pt x="20" y="186"/>
                  <a:pt x="20" y="187"/>
                  <a:pt x="21" y="188"/>
                </a:cubicBezTo>
                <a:cubicBezTo>
                  <a:pt x="22" y="191"/>
                  <a:pt x="24" y="193"/>
                  <a:pt x="26" y="196"/>
                </a:cubicBezTo>
                <a:cubicBezTo>
                  <a:pt x="27" y="198"/>
                  <a:pt x="28" y="199"/>
                  <a:pt x="28" y="201"/>
                </a:cubicBezTo>
                <a:cubicBezTo>
                  <a:pt x="28" y="201"/>
                  <a:pt x="28" y="202"/>
                  <a:pt x="28" y="202"/>
                </a:cubicBezTo>
                <a:cubicBezTo>
                  <a:pt x="28" y="203"/>
                  <a:pt x="29" y="203"/>
                  <a:pt x="29" y="204"/>
                </a:cubicBezTo>
                <a:cubicBezTo>
                  <a:pt x="29" y="205"/>
                  <a:pt x="28" y="206"/>
                  <a:pt x="28" y="208"/>
                </a:cubicBezTo>
                <a:cubicBezTo>
                  <a:pt x="28" y="209"/>
                  <a:pt x="28" y="210"/>
                  <a:pt x="28" y="211"/>
                </a:cubicBezTo>
                <a:cubicBezTo>
                  <a:pt x="27" y="212"/>
                  <a:pt x="26" y="212"/>
                  <a:pt x="26" y="213"/>
                </a:cubicBezTo>
                <a:cubicBezTo>
                  <a:pt x="25" y="214"/>
                  <a:pt x="26" y="214"/>
                  <a:pt x="25" y="214"/>
                </a:cubicBezTo>
                <a:cubicBezTo>
                  <a:pt x="24" y="215"/>
                  <a:pt x="24" y="214"/>
                  <a:pt x="23" y="214"/>
                </a:cubicBezTo>
                <a:cubicBezTo>
                  <a:pt x="23" y="212"/>
                  <a:pt x="22" y="211"/>
                  <a:pt x="21" y="210"/>
                </a:cubicBezTo>
                <a:cubicBezTo>
                  <a:pt x="20" y="209"/>
                  <a:pt x="20" y="207"/>
                  <a:pt x="20" y="207"/>
                </a:cubicBezTo>
                <a:cubicBezTo>
                  <a:pt x="19" y="206"/>
                  <a:pt x="17" y="208"/>
                  <a:pt x="16" y="209"/>
                </a:cubicBezTo>
                <a:cubicBezTo>
                  <a:pt x="16" y="209"/>
                  <a:pt x="16" y="210"/>
                  <a:pt x="15" y="210"/>
                </a:cubicBezTo>
                <a:cubicBezTo>
                  <a:pt x="14" y="211"/>
                  <a:pt x="13" y="211"/>
                  <a:pt x="13" y="212"/>
                </a:cubicBezTo>
                <a:cubicBezTo>
                  <a:pt x="13" y="213"/>
                  <a:pt x="13" y="214"/>
                  <a:pt x="12" y="214"/>
                </a:cubicBezTo>
                <a:cubicBezTo>
                  <a:pt x="12" y="214"/>
                  <a:pt x="12" y="214"/>
                  <a:pt x="12" y="214"/>
                </a:cubicBezTo>
                <a:cubicBezTo>
                  <a:pt x="12" y="215"/>
                  <a:pt x="13" y="216"/>
                  <a:pt x="14" y="217"/>
                </a:cubicBezTo>
                <a:cubicBezTo>
                  <a:pt x="14" y="218"/>
                  <a:pt x="14" y="219"/>
                  <a:pt x="16" y="219"/>
                </a:cubicBezTo>
                <a:cubicBezTo>
                  <a:pt x="17" y="220"/>
                  <a:pt x="17" y="220"/>
                  <a:pt x="18" y="221"/>
                </a:cubicBezTo>
                <a:cubicBezTo>
                  <a:pt x="19" y="222"/>
                  <a:pt x="20" y="222"/>
                  <a:pt x="22" y="223"/>
                </a:cubicBezTo>
                <a:cubicBezTo>
                  <a:pt x="23" y="223"/>
                  <a:pt x="23" y="224"/>
                  <a:pt x="24" y="225"/>
                </a:cubicBezTo>
                <a:cubicBezTo>
                  <a:pt x="25" y="228"/>
                  <a:pt x="27" y="229"/>
                  <a:pt x="29" y="231"/>
                </a:cubicBezTo>
                <a:cubicBezTo>
                  <a:pt x="30" y="232"/>
                  <a:pt x="31" y="233"/>
                  <a:pt x="32" y="234"/>
                </a:cubicBezTo>
                <a:cubicBezTo>
                  <a:pt x="30" y="234"/>
                  <a:pt x="30" y="234"/>
                  <a:pt x="30" y="234"/>
                </a:cubicBezTo>
                <a:cubicBezTo>
                  <a:pt x="30" y="236"/>
                  <a:pt x="32" y="238"/>
                  <a:pt x="34" y="239"/>
                </a:cubicBezTo>
                <a:cubicBezTo>
                  <a:pt x="35" y="240"/>
                  <a:pt x="36" y="240"/>
                  <a:pt x="36" y="241"/>
                </a:cubicBezTo>
                <a:cubicBezTo>
                  <a:pt x="37" y="241"/>
                  <a:pt x="37" y="242"/>
                  <a:pt x="38" y="242"/>
                </a:cubicBezTo>
                <a:cubicBezTo>
                  <a:pt x="39" y="242"/>
                  <a:pt x="39" y="242"/>
                  <a:pt x="40" y="242"/>
                </a:cubicBezTo>
                <a:cubicBezTo>
                  <a:pt x="40" y="243"/>
                  <a:pt x="40" y="243"/>
                  <a:pt x="40" y="244"/>
                </a:cubicBezTo>
                <a:cubicBezTo>
                  <a:pt x="41" y="244"/>
                  <a:pt x="41" y="245"/>
                  <a:pt x="42" y="245"/>
                </a:cubicBezTo>
                <a:cubicBezTo>
                  <a:pt x="43" y="246"/>
                  <a:pt x="44" y="247"/>
                  <a:pt x="45" y="247"/>
                </a:cubicBezTo>
                <a:cubicBezTo>
                  <a:pt x="47" y="248"/>
                  <a:pt x="49" y="247"/>
                  <a:pt x="51" y="247"/>
                </a:cubicBezTo>
                <a:cubicBezTo>
                  <a:pt x="52" y="247"/>
                  <a:pt x="53" y="247"/>
                  <a:pt x="54" y="249"/>
                </a:cubicBezTo>
                <a:cubicBezTo>
                  <a:pt x="54" y="250"/>
                  <a:pt x="54" y="251"/>
                  <a:pt x="56" y="251"/>
                </a:cubicBezTo>
                <a:cubicBezTo>
                  <a:pt x="56" y="252"/>
                  <a:pt x="57" y="252"/>
                  <a:pt x="57" y="253"/>
                </a:cubicBezTo>
                <a:cubicBezTo>
                  <a:pt x="58" y="253"/>
                  <a:pt x="58" y="254"/>
                  <a:pt x="59" y="254"/>
                </a:cubicBezTo>
                <a:cubicBezTo>
                  <a:pt x="59" y="255"/>
                  <a:pt x="59" y="255"/>
                  <a:pt x="59" y="256"/>
                </a:cubicBezTo>
                <a:cubicBezTo>
                  <a:pt x="59" y="257"/>
                  <a:pt x="59" y="257"/>
                  <a:pt x="60" y="258"/>
                </a:cubicBezTo>
                <a:cubicBezTo>
                  <a:pt x="60" y="259"/>
                  <a:pt x="64" y="258"/>
                  <a:pt x="65" y="258"/>
                </a:cubicBezTo>
                <a:cubicBezTo>
                  <a:pt x="66" y="258"/>
                  <a:pt x="68" y="257"/>
                  <a:pt x="69" y="258"/>
                </a:cubicBezTo>
                <a:cubicBezTo>
                  <a:pt x="70" y="258"/>
                  <a:pt x="69" y="260"/>
                  <a:pt x="70" y="260"/>
                </a:cubicBezTo>
                <a:cubicBezTo>
                  <a:pt x="70" y="261"/>
                  <a:pt x="70" y="262"/>
                  <a:pt x="71" y="262"/>
                </a:cubicBezTo>
                <a:cubicBezTo>
                  <a:pt x="72" y="263"/>
                  <a:pt x="74" y="266"/>
                  <a:pt x="73" y="268"/>
                </a:cubicBezTo>
                <a:cubicBezTo>
                  <a:pt x="73" y="269"/>
                  <a:pt x="73" y="269"/>
                  <a:pt x="72" y="270"/>
                </a:cubicBezTo>
                <a:cubicBezTo>
                  <a:pt x="72" y="270"/>
                  <a:pt x="72" y="270"/>
                  <a:pt x="72" y="270"/>
                </a:cubicBezTo>
                <a:cubicBezTo>
                  <a:pt x="73" y="270"/>
                  <a:pt x="75" y="271"/>
                  <a:pt x="75" y="270"/>
                </a:cubicBezTo>
                <a:cubicBezTo>
                  <a:pt x="76" y="270"/>
                  <a:pt x="77" y="269"/>
                  <a:pt x="77" y="268"/>
                </a:cubicBezTo>
                <a:cubicBezTo>
                  <a:pt x="78" y="268"/>
                  <a:pt x="78" y="267"/>
                  <a:pt x="79" y="266"/>
                </a:cubicBezTo>
                <a:cubicBezTo>
                  <a:pt x="80" y="265"/>
                  <a:pt x="81" y="266"/>
                  <a:pt x="82" y="264"/>
                </a:cubicBezTo>
                <a:cubicBezTo>
                  <a:pt x="82" y="263"/>
                  <a:pt x="82" y="262"/>
                  <a:pt x="82" y="262"/>
                </a:cubicBezTo>
                <a:cubicBezTo>
                  <a:pt x="82" y="259"/>
                  <a:pt x="84" y="258"/>
                  <a:pt x="86" y="257"/>
                </a:cubicBezTo>
                <a:cubicBezTo>
                  <a:pt x="86" y="256"/>
                  <a:pt x="87" y="256"/>
                  <a:pt x="88" y="256"/>
                </a:cubicBezTo>
                <a:cubicBezTo>
                  <a:pt x="88" y="256"/>
                  <a:pt x="88" y="255"/>
                  <a:pt x="88" y="255"/>
                </a:cubicBezTo>
                <a:cubicBezTo>
                  <a:pt x="88" y="254"/>
                  <a:pt x="89" y="253"/>
                  <a:pt x="90" y="252"/>
                </a:cubicBezTo>
                <a:cubicBezTo>
                  <a:pt x="91" y="251"/>
                  <a:pt x="92" y="251"/>
                  <a:pt x="93" y="249"/>
                </a:cubicBezTo>
                <a:cubicBezTo>
                  <a:pt x="93" y="248"/>
                  <a:pt x="93" y="246"/>
                  <a:pt x="93" y="244"/>
                </a:cubicBezTo>
                <a:cubicBezTo>
                  <a:pt x="93" y="241"/>
                  <a:pt x="93" y="239"/>
                  <a:pt x="95" y="236"/>
                </a:cubicBezTo>
                <a:cubicBezTo>
                  <a:pt x="96" y="235"/>
                  <a:pt x="97" y="232"/>
                  <a:pt x="98" y="234"/>
                </a:cubicBezTo>
                <a:cubicBezTo>
                  <a:pt x="99" y="236"/>
                  <a:pt x="98" y="236"/>
                  <a:pt x="97" y="236"/>
                </a:cubicBezTo>
                <a:cubicBezTo>
                  <a:pt x="96" y="237"/>
                  <a:pt x="96" y="236"/>
                  <a:pt x="96" y="238"/>
                </a:cubicBezTo>
                <a:cubicBezTo>
                  <a:pt x="96" y="241"/>
                  <a:pt x="99" y="244"/>
                  <a:pt x="100" y="247"/>
                </a:cubicBezTo>
                <a:cubicBezTo>
                  <a:pt x="102" y="247"/>
                  <a:pt x="103" y="245"/>
                  <a:pt x="105" y="245"/>
                </a:cubicBezTo>
                <a:cubicBezTo>
                  <a:pt x="106" y="244"/>
                  <a:pt x="107" y="244"/>
                  <a:pt x="107" y="243"/>
                </a:cubicBezTo>
                <a:cubicBezTo>
                  <a:pt x="108" y="242"/>
                  <a:pt x="107" y="241"/>
                  <a:pt x="108" y="241"/>
                </a:cubicBezTo>
                <a:cubicBezTo>
                  <a:pt x="108" y="240"/>
                  <a:pt x="110" y="240"/>
                  <a:pt x="111" y="240"/>
                </a:cubicBezTo>
                <a:cubicBezTo>
                  <a:pt x="113" y="242"/>
                  <a:pt x="112" y="243"/>
                  <a:pt x="112" y="245"/>
                </a:cubicBezTo>
                <a:cubicBezTo>
                  <a:pt x="115" y="250"/>
                  <a:pt x="115" y="250"/>
                  <a:pt x="115" y="250"/>
                </a:cubicBezTo>
                <a:cubicBezTo>
                  <a:pt x="115" y="252"/>
                  <a:pt x="116" y="253"/>
                  <a:pt x="117" y="255"/>
                </a:cubicBezTo>
                <a:cubicBezTo>
                  <a:pt x="117" y="257"/>
                  <a:pt x="116" y="258"/>
                  <a:pt x="118" y="260"/>
                </a:cubicBezTo>
                <a:cubicBezTo>
                  <a:pt x="119" y="261"/>
                  <a:pt x="122" y="261"/>
                  <a:pt x="124" y="263"/>
                </a:cubicBezTo>
                <a:cubicBezTo>
                  <a:pt x="124" y="265"/>
                  <a:pt x="124" y="265"/>
                  <a:pt x="125" y="266"/>
                </a:cubicBezTo>
                <a:cubicBezTo>
                  <a:pt x="126" y="267"/>
                  <a:pt x="126" y="267"/>
                  <a:pt x="127" y="268"/>
                </a:cubicBezTo>
                <a:cubicBezTo>
                  <a:pt x="128" y="267"/>
                  <a:pt x="130" y="267"/>
                  <a:pt x="132" y="267"/>
                </a:cubicBezTo>
                <a:cubicBezTo>
                  <a:pt x="132" y="269"/>
                  <a:pt x="131" y="271"/>
                  <a:pt x="131" y="272"/>
                </a:cubicBezTo>
                <a:cubicBezTo>
                  <a:pt x="131" y="274"/>
                  <a:pt x="131" y="276"/>
                  <a:pt x="131" y="278"/>
                </a:cubicBezTo>
                <a:cubicBezTo>
                  <a:pt x="134" y="278"/>
                  <a:pt x="134" y="282"/>
                  <a:pt x="136" y="282"/>
                </a:cubicBezTo>
                <a:cubicBezTo>
                  <a:pt x="140" y="274"/>
                  <a:pt x="143" y="288"/>
                  <a:pt x="147" y="287"/>
                </a:cubicBezTo>
                <a:cubicBezTo>
                  <a:pt x="148" y="287"/>
                  <a:pt x="149" y="285"/>
                  <a:pt x="150" y="286"/>
                </a:cubicBezTo>
                <a:cubicBezTo>
                  <a:pt x="151" y="286"/>
                  <a:pt x="152" y="287"/>
                  <a:pt x="152" y="287"/>
                </a:cubicBezTo>
                <a:cubicBezTo>
                  <a:pt x="153" y="288"/>
                  <a:pt x="152" y="288"/>
                  <a:pt x="151" y="289"/>
                </a:cubicBezTo>
                <a:cubicBezTo>
                  <a:pt x="150" y="290"/>
                  <a:pt x="150" y="291"/>
                  <a:pt x="149" y="292"/>
                </a:cubicBezTo>
                <a:cubicBezTo>
                  <a:pt x="148" y="293"/>
                  <a:pt x="146" y="294"/>
                  <a:pt x="146" y="296"/>
                </a:cubicBezTo>
                <a:cubicBezTo>
                  <a:pt x="146" y="297"/>
                  <a:pt x="147" y="300"/>
                  <a:pt x="146" y="302"/>
                </a:cubicBezTo>
                <a:cubicBezTo>
                  <a:pt x="146" y="302"/>
                  <a:pt x="146" y="302"/>
                  <a:pt x="146" y="302"/>
                </a:cubicBezTo>
                <a:cubicBezTo>
                  <a:pt x="146" y="302"/>
                  <a:pt x="145" y="304"/>
                  <a:pt x="145" y="304"/>
                </a:cubicBezTo>
                <a:cubicBezTo>
                  <a:pt x="144" y="304"/>
                  <a:pt x="143" y="304"/>
                  <a:pt x="143" y="305"/>
                </a:cubicBezTo>
                <a:cubicBezTo>
                  <a:pt x="142" y="306"/>
                  <a:pt x="142" y="307"/>
                  <a:pt x="142" y="308"/>
                </a:cubicBezTo>
                <a:cubicBezTo>
                  <a:pt x="142" y="308"/>
                  <a:pt x="141" y="309"/>
                  <a:pt x="140" y="309"/>
                </a:cubicBezTo>
                <a:cubicBezTo>
                  <a:pt x="139" y="311"/>
                  <a:pt x="135" y="313"/>
                  <a:pt x="135" y="316"/>
                </a:cubicBezTo>
                <a:cubicBezTo>
                  <a:pt x="136" y="317"/>
                  <a:pt x="137" y="318"/>
                  <a:pt x="137" y="319"/>
                </a:cubicBezTo>
                <a:cubicBezTo>
                  <a:pt x="138" y="319"/>
                  <a:pt x="138" y="319"/>
                  <a:pt x="138" y="320"/>
                </a:cubicBezTo>
                <a:cubicBezTo>
                  <a:pt x="138" y="320"/>
                  <a:pt x="138" y="321"/>
                  <a:pt x="138" y="321"/>
                </a:cubicBezTo>
                <a:cubicBezTo>
                  <a:pt x="138" y="321"/>
                  <a:pt x="138" y="321"/>
                  <a:pt x="138" y="321"/>
                </a:cubicBezTo>
                <a:cubicBezTo>
                  <a:pt x="140" y="322"/>
                  <a:pt x="144" y="322"/>
                  <a:pt x="146" y="321"/>
                </a:cubicBezTo>
                <a:cubicBezTo>
                  <a:pt x="148" y="320"/>
                  <a:pt x="148" y="320"/>
                  <a:pt x="149" y="318"/>
                </a:cubicBezTo>
                <a:cubicBezTo>
                  <a:pt x="149" y="318"/>
                  <a:pt x="149" y="317"/>
                  <a:pt x="150" y="316"/>
                </a:cubicBezTo>
                <a:cubicBezTo>
                  <a:pt x="151" y="315"/>
                  <a:pt x="153" y="315"/>
                  <a:pt x="155" y="314"/>
                </a:cubicBezTo>
                <a:cubicBezTo>
                  <a:pt x="157" y="313"/>
                  <a:pt x="158" y="314"/>
                  <a:pt x="159" y="316"/>
                </a:cubicBezTo>
                <a:cubicBezTo>
                  <a:pt x="160" y="317"/>
                  <a:pt x="159" y="317"/>
                  <a:pt x="160" y="317"/>
                </a:cubicBezTo>
                <a:cubicBezTo>
                  <a:pt x="161" y="318"/>
                  <a:pt x="162" y="318"/>
                  <a:pt x="163" y="319"/>
                </a:cubicBezTo>
                <a:cubicBezTo>
                  <a:pt x="164" y="319"/>
                  <a:pt x="163" y="320"/>
                  <a:pt x="165" y="319"/>
                </a:cubicBezTo>
                <a:cubicBezTo>
                  <a:pt x="165" y="319"/>
                  <a:pt x="166" y="319"/>
                  <a:pt x="167" y="318"/>
                </a:cubicBezTo>
                <a:cubicBezTo>
                  <a:pt x="168" y="317"/>
                  <a:pt x="168" y="315"/>
                  <a:pt x="170" y="314"/>
                </a:cubicBezTo>
                <a:cubicBezTo>
                  <a:pt x="171" y="313"/>
                  <a:pt x="172" y="313"/>
                  <a:pt x="174" y="312"/>
                </a:cubicBezTo>
                <a:cubicBezTo>
                  <a:pt x="178" y="310"/>
                  <a:pt x="181" y="314"/>
                  <a:pt x="184" y="316"/>
                </a:cubicBezTo>
                <a:cubicBezTo>
                  <a:pt x="186" y="317"/>
                  <a:pt x="190" y="317"/>
                  <a:pt x="193" y="315"/>
                </a:cubicBezTo>
                <a:cubicBezTo>
                  <a:pt x="194" y="314"/>
                  <a:pt x="195" y="312"/>
                  <a:pt x="195" y="311"/>
                </a:cubicBezTo>
                <a:cubicBezTo>
                  <a:pt x="195" y="309"/>
                  <a:pt x="195" y="309"/>
                  <a:pt x="194" y="307"/>
                </a:cubicBezTo>
                <a:cubicBezTo>
                  <a:pt x="193" y="306"/>
                  <a:pt x="193" y="304"/>
                  <a:pt x="193" y="303"/>
                </a:cubicBezTo>
                <a:cubicBezTo>
                  <a:pt x="192" y="301"/>
                  <a:pt x="191" y="301"/>
                  <a:pt x="190" y="299"/>
                </a:cubicBezTo>
                <a:cubicBezTo>
                  <a:pt x="190" y="297"/>
                  <a:pt x="190" y="298"/>
                  <a:pt x="189" y="297"/>
                </a:cubicBezTo>
                <a:cubicBezTo>
                  <a:pt x="188" y="296"/>
                  <a:pt x="188" y="296"/>
                  <a:pt x="187" y="295"/>
                </a:cubicBezTo>
                <a:cubicBezTo>
                  <a:pt x="186" y="293"/>
                  <a:pt x="186" y="293"/>
                  <a:pt x="186" y="290"/>
                </a:cubicBezTo>
                <a:cubicBezTo>
                  <a:pt x="186" y="288"/>
                  <a:pt x="187" y="287"/>
                  <a:pt x="187" y="285"/>
                </a:cubicBezTo>
                <a:cubicBezTo>
                  <a:pt x="188" y="283"/>
                  <a:pt x="189" y="281"/>
                  <a:pt x="188" y="279"/>
                </a:cubicBezTo>
                <a:cubicBezTo>
                  <a:pt x="188" y="278"/>
                  <a:pt x="187" y="277"/>
                  <a:pt x="187" y="276"/>
                </a:cubicBezTo>
                <a:cubicBezTo>
                  <a:pt x="187" y="275"/>
                  <a:pt x="187" y="273"/>
                  <a:pt x="187" y="272"/>
                </a:cubicBezTo>
                <a:cubicBezTo>
                  <a:pt x="188" y="271"/>
                  <a:pt x="192" y="270"/>
                  <a:pt x="193" y="270"/>
                </a:cubicBezTo>
                <a:cubicBezTo>
                  <a:pt x="194" y="270"/>
                  <a:pt x="195" y="270"/>
                  <a:pt x="196" y="270"/>
                </a:cubicBezTo>
                <a:cubicBezTo>
                  <a:pt x="197" y="270"/>
                  <a:pt x="197" y="271"/>
                  <a:pt x="198" y="271"/>
                </a:cubicBezTo>
                <a:cubicBezTo>
                  <a:pt x="199" y="270"/>
                  <a:pt x="199" y="270"/>
                  <a:pt x="200" y="270"/>
                </a:cubicBezTo>
                <a:cubicBezTo>
                  <a:pt x="201" y="269"/>
                  <a:pt x="201" y="270"/>
                  <a:pt x="202" y="269"/>
                </a:cubicBezTo>
                <a:cubicBezTo>
                  <a:pt x="202" y="269"/>
                  <a:pt x="204" y="268"/>
                  <a:pt x="205" y="267"/>
                </a:cubicBezTo>
                <a:cubicBezTo>
                  <a:pt x="205" y="267"/>
                  <a:pt x="205" y="265"/>
                  <a:pt x="205" y="264"/>
                </a:cubicBezTo>
                <a:cubicBezTo>
                  <a:pt x="206" y="262"/>
                  <a:pt x="206" y="260"/>
                  <a:pt x="208" y="258"/>
                </a:cubicBezTo>
                <a:cubicBezTo>
                  <a:pt x="210" y="256"/>
                  <a:pt x="213" y="256"/>
                  <a:pt x="214" y="254"/>
                </a:cubicBezTo>
                <a:cubicBezTo>
                  <a:pt x="215" y="253"/>
                  <a:pt x="218" y="251"/>
                  <a:pt x="217" y="248"/>
                </a:cubicBezTo>
              </a:path>
            </a:pathLst>
          </a:custGeom>
          <a:grpFill/>
          <a:ln w="3175" cap="flat" cmpd="sng" algn="ctr">
            <a:solidFill>
              <a:sysClr val="windowText" lastClr="000000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72000" rIns="72000" rtlCol="0" anchor="ctr" anchorCtr="0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 defTabSz="914400" fontAlgn="base">
              <a:spcBef>
                <a:spcPct val="0"/>
              </a:spcBef>
              <a:spcAft>
                <a:spcPct val="0"/>
              </a:spcAft>
            </a:pPr>
            <a:endParaRPr lang="de-DE" sz="1200">
              <a:solidFill>
                <a:prstClr val="white"/>
              </a:solidFill>
              <a:latin typeface="Calibri" panose="020F0502020204030204" pitchFamily="34" charset="0"/>
            </a:endParaRPr>
          </a:p>
        </xdr:txBody>
      </xdr:sp>
      <xdr:grpSp>
        <xdr:nvGrpSpPr>
          <xdr:cNvPr id="9" name="DE">
            <a:extLst>
              <a:ext uri="{FF2B5EF4-FFF2-40B4-BE49-F238E27FC236}">
                <a16:creationId xmlns:a16="http://schemas.microsoft.com/office/drawing/2014/main" id="{00000000-0008-0000-3200-000009000000}"/>
              </a:ext>
            </a:extLst>
          </xdr:cNvPr>
          <xdr:cNvGrpSpPr/>
        </xdr:nvGrpSpPr>
        <xdr:grpSpPr>
          <a:xfrm>
            <a:off x="4193810" y="3726402"/>
            <a:ext cx="854926" cy="1166388"/>
            <a:chOff x="1729120" y="3417318"/>
            <a:chExt cx="854926" cy="1166388"/>
          </a:xfrm>
          <a:grpFill/>
        </xdr:grpSpPr>
        <xdr:sp macro="" textlink="">
          <xdr:nvSpPr>
            <xdr:cNvPr id="11" name="Freeform 109">
              <a:extLst>
                <a:ext uri="{FF2B5EF4-FFF2-40B4-BE49-F238E27FC236}">
                  <a16:creationId xmlns:a16="http://schemas.microsoft.com/office/drawing/2014/main" id="{00000000-0008-0000-3200-00000B000000}"/>
                </a:ext>
              </a:extLst>
            </xdr:cNvPr>
            <xdr:cNvSpPr>
              <a:spLocks/>
            </xdr:cNvSpPr>
          </xdr:nvSpPr>
          <xdr:spPr bwMode="auto">
            <a:xfrm>
              <a:off x="1729120" y="3442259"/>
              <a:ext cx="854926" cy="1141447"/>
            </a:xfrm>
            <a:custGeom>
              <a:avLst/>
              <a:gdLst/>
              <a:ahLst/>
              <a:cxnLst>
                <a:cxn ang="0">
                  <a:pos x="480" y="297"/>
                </a:cxn>
                <a:cxn ang="0">
                  <a:pos x="483" y="257"/>
                </a:cxn>
                <a:cxn ang="0">
                  <a:pos x="476" y="216"/>
                </a:cxn>
                <a:cxn ang="0">
                  <a:pos x="458" y="173"/>
                </a:cxn>
                <a:cxn ang="0">
                  <a:pos x="446" y="106"/>
                </a:cxn>
                <a:cxn ang="0">
                  <a:pos x="445" y="78"/>
                </a:cxn>
                <a:cxn ang="0">
                  <a:pos x="401" y="61"/>
                </a:cxn>
                <a:cxn ang="0">
                  <a:pos x="426" y="54"/>
                </a:cxn>
                <a:cxn ang="0">
                  <a:pos x="419" y="31"/>
                </a:cxn>
                <a:cxn ang="0">
                  <a:pos x="405" y="38"/>
                </a:cxn>
                <a:cxn ang="0">
                  <a:pos x="398" y="38"/>
                </a:cxn>
                <a:cxn ang="0">
                  <a:pos x="390" y="49"/>
                </a:cxn>
                <a:cxn ang="0">
                  <a:pos x="352" y="57"/>
                </a:cxn>
                <a:cxn ang="0">
                  <a:pos x="321" y="60"/>
                </a:cxn>
                <a:cxn ang="0">
                  <a:pos x="304" y="84"/>
                </a:cxn>
                <a:cxn ang="0">
                  <a:pos x="286" y="66"/>
                </a:cxn>
                <a:cxn ang="0">
                  <a:pos x="282" y="34"/>
                </a:cxn>
                <a:cxn ang="0">
                  <a:pos x="256" y="48"/>
                </a:cxn>
                <a:cxn ang="0">
                  <a:pos x="223" y="42"/>
                </a:cxn>
                <a:cxn ang="0">
                  <a:pos x="222" y="10"/>
                </a:cxn>
                <a:cxn ang="0">
                  <a:pos x="187" y="11"/>
                </a:cxn>
                <a:cxn ang="0">
                  <a:pos x="157" y="1"/>
                </a:cxn>
                <a:cxn ang="0">
                  <a:pos x="163" y="30"/>
                </a:cxn>
                <a:cxn ang="0">
                  <a:pos x="173" y="41"/>
                </a:cxn>
                <a:cxn ang="0">
                  <a:pos x="155" y="59"/>
                </a:cxn>
                <a:cxn ang="0">
                  <a:pos x="158" y="74"/>
                </a:cxn>
                <a:cxn ang="0">
                  <a:pos x="169" y="96"/>
                </a:cxn>
                <a:cxn ang="0">
                  <a:pos x="169" y="101"/>
                </a:cxn>
                <a:cxn ang="0">
                  <a:pos x="138" y="113"/>
                </a:cxn>
                <a:cxn ang="0">
                  <a:pos x="123" y="134"/>
                </a:cxn>
                <a:cxn ang="0">
                  <a:pos x="96" y="112"/>
                </a:cxn>
                <a:cxn ang="0">
                  <a:pos x="66" y="146"/>
                </a:cxn>
                <a:cxn ang="0">
                  <a:pos x="56" y="203"/>
                </a:cxn>
                <a:cxn ang="0">
                  <a:pos x="59" y="228"/>
                </a:cxn>
                <a:cxn ang="0">
                  <a:pos x="43" y="265"/>
                </a:cxn>
                <a:cxn ang="0">
                  <a:pos x="0" y="283"/>
                </a:cxn>
                <a:cxn ang="0">
                  <a:pos x="10" y="324"/>
                </a:cxn>
                <a:cxn ang="0">
                  <a:pos x="4" y="351"/>
                </a:cxn>
                <a:cxn ang="0">
                  <a:pos x="1" y="377"/>
                </a:cxn>
                <a:cxn ang="0">
                  <a:pos x="13" y="414"/>
                </a:cxn>
                <a:cxn ang="0">
                  <a:pos x="28" y="457"/>
                </a:cxn>
                <a:cxn ang="0">
                  <a:pos x="79" y="505"/>
                </a:cxn>
                <a:cxn ang="0">
                  <a:pos x="95" y="563"/>
                </a:cxn>
                <a:cxn ang="0">
                  <a:pos x="110" y="637"/>
                </a:cxn>
                <a:cxn ang="0">
                  <a:pos x="147" y="627"/>
                </a:cxn>
                <a:cxn ang="0">
                  <a:pos x="189" y="640"/>
                </a:cxn>
                <a:cxn ang="0">
                  <a:pos x="233" y="655"/>
                </a:cxn>
                <a:cxn ang="0">
                  <a:pos x="289" y="643"/>
                </a:cxn>
                <a:cxn ang="0">
                  <a:pos x="341" y="629"/>
                </a:cxn>
                <a:cxn ang="0">
                  <a:pos x="375" y="634"/>
                </a:cxn>
                <a:cxn ang="0">
                  <a:pos x="364" y="603"/>
                </a:cxn>
                <a:cxn ang="0">
                  <a:pos x="398" y="571"/>
                </a:cxn>
                <a:cxn ang="0">
                  <a:pos x="418" y="552"/>
                </a:cxn>
                <a:cxn ang="0">
                  <a:pos x="398" y="517"/>
                </a:cxn>
                <a:cxn ang="0">
                  <a:pos x="365" y="488"/>
                </a:cxn>
                <a:cxn ang="0">
                  <a:pos x="354" y="445"/>
                </a:cxn>
                <a:cxn ang="0">
                  <a:pos x="339" y="413"/>
                </a:cxn>
                <a:cxn ang="0">
                  <a:pos x="361" y="401"/>
                </a:cxn>
                <a:cxn ang="0">
                  <a:pos x="392" y="392"/>
                </a:cxn>
                <a:cxn ang="0">
                  <a:pos x="412" y="380"/>
                </a:cxn>
                <a:cxn ang="0">
                  <a:pos x="446" y="363"/>
                </a:cxn>
                <a:cxn ang="0">
                  <a:pos x="472" y="359"/>
                </a:cxn>
                <a:cxn ang="0">
                  <a:pos x="496" y="326"/>
                </a:cxn>
              </a:cxnLst>
              <a:rect l="0" t="0" r="r" b="b"/>
              <a:pathLst>
                <a:path w="496" h="661">
                  <a:moveTo>
                    <a:pt x="496" y="323"/>
                  </a:moveTo>
                  <a:cubicBezTo>
                    <a:pt x="495" y="322"/>
                    <a:pt x="495" y="321"/>
                    <a:pt x="494" y="320"/>
                  </a:cubicBezTo>
                  <a:cubicBezTo>
                    <a:pt x="494" y="319"/>
                    <a:pt x="493" y="318"/>
                    <a:pt x="492" y="317"/>
                  </a:cubicBezTo>
                  <a:cubicBezTo>
                    <a:pt x="492" y="317"/>
                    <a:pt x="491" y="317"/>
                    <a:pt x="491" y="316"/>
                  </a:cubicBezTo>
                  <a:cubicBezTo>
                    <a:pt x="491" y="316"/>
                    <a:pt x="491" y="315"/>
                    <a:pt x="490" y="314"/>
                  </a:cubicBezTo>
                  <a:cubicBezTo>
                    <a:pt x="490" y="312"/>
                    <a:pt x="490" y="311"/>
                    <a:pt x="489" y="309"/>
                  </a:cubicBezTo>
                  <a:cubicBezTo>
                    <a:pt x="488" y="308"/>
                    <a:pt x="488" y="308"/>
                    <a:pt x="487" y="307"/>
                  </a:cubicBezTo>
                  <a:cubicBezTo>
                    <a:pt x="486" y="306"/>
                    <a:pt x="484" y="306"/>
                    <a:pt x="483" y="305"/>
                  </a:cubicBezTo>
                  <a:cubicBezTo>
                    <a:pt x="482" y="304"/>
                    <a:pt x="481" y="303"/>
                    <a:pt x="479" y="302"/>
                  </a:cubicBezTo>
                  <a:cubicBezTo>
                    <a:pt x="478" y="301"/>
                    <a:pt x="478" y="301"/>
                    <a:pt x="478" y="301"/>
                  </a:cubicBezTo>
                  <a:cubicBezTo>
                    <a:pt x="477" y="300"/>
                    <a:pt x="476" y="299"/>
                    <a:pt x="477" y="298"/>
                  </a:cubicBezTo>
                  <a:cubicBezTo>
                    <a:pt x="478" y="298"/>
                    <a:pt x="479" y="298"/>
                    <a:pt x="479" y="297"/>
                  </a:cubicBezTo>
                  <a:cubicBezTo>
                    <a:pt x="479" y="297"/>
                    <a:pt x="480" y="297"/>
                    <a:pt x="480" y="297"/>
                  </a:cubicBezTo>
                  <a:cubicBezTo>
                    <a:pt x="480" y="296"/>
                    <a:pt x="481" y="296"/>
                    <a:pt x="481" y="295"/>
                  </a:cubicBezTo>
                  <a:cubicBezTo>
                    <a:pt x="481" y="293"/>
                    <a:pt x="480" y="291"/>
                    <a:pt x="480" y="289"/>
                  </a:cubicBezTo>
                  <a:cubicBezTo>
                    <a:pt x="480" y="290"/>
                    <a:pt x="479" y="288"/>
                    <a:pt x="479" y="288"/>
                  </a:cubicBezTo>
                  <a:cubicBezTo>
                    <a:pt x="479" y="288"/>
                    <a:pt x="478" y="288"/>
                    <a:pt x="478" y="287"/>
                  </a:cubicBezTo>
                  <a:cubicBezTo>
                    <a:pt x="478" y="287"/>
                    <a:pt x="478" y="286"/>
                    <a:pt x="478" y="286"/>
                  </a:cubicBezTo>
                  <a:cubicBezTo>
                    <a:pt x="477" y="284"/>
                    <a:pt x="475" y="282"/>
                    <a:pt x="474" y="280"/>
                  </a:cubicBezTo>
                  <a:cubicBezTo>
                    <a:pt x="475" y="279"/>
                    <a:pt x="476" y="278"/>
                    <a:pt x="477" y="278"/>
                  </a:cubicBezTo>
                  <a:cubicBezTo>
                    <a:pt x="476" y="278"/>
                    <a:pt x="475" y="279"/>
                    <a:pt x="474" y="278"/>
                  </a:cubicBezTo>
                  <a:cubicBezTo>
                    <a:pt x="474" y="277"/>
                    <a:pt x="474" y="274"/>
                    <a:pt x="474" y="273"/>
                  </a:cubicBezTo>
                  <a:cubicBezTo>
                    <a:pt x="474" y="270"/>
                    <a:pt x="473" y="269"/>
                    <a:pt x="477" y="268"/>
                  </a:cubicBezTo>
                  <a:cubicBezTo>
                    <a:pt x="479" y="268"/>
                    <a:pt x="481" y="268"/>
                    <a:pt x="482" y="266"/>
                  </a:cubicBezTo>
                  <a:cubicBezTo>
                    <a:pt x="482" y="265"/>
                    <a:pt x="482" y="265"/>
                    <a:pt x="482" y="265"/>
                  </a:cubicBezTo>
                  <a:cubicBezTo>
                    <a:pt x="482" y="262"/>
                    <a:pt x="482" y="260"/>
                    <a:pt x="483" y="257"/>
                  </a:cubicBezTo>
                  <a:cubicBezTo>
                    <a:pt x="483" y="254"/>
                    <a:pt x="485" y="251"/>
                    <a:pt x="482" y="249"/>
                  </a:cubicBezTo>
                  <a:cubicBezTo>
                    <a:pt x="482" y="248"/>
                    <a:pt x="479" y="247"/>
                    <a:pt x="479" y="246"/>
                  </a:cubicBezTo>
                  <a:cubicBezTo>
                    <a:pt x="478" y="245"/>
                    <a:pt x="479" y="245"/>
                    <a:pt x="479" y="244"/>
                  </a:cubicBezTo>
                  <a:cubicBezTo>
                    <a:pt x="479" y="243"/>
                    <a:pt x="478" y="242"/>
                    <a:pt x="478" y="240"/>
                  </a:cubicBezTo>
                  <a:cubicBezTo>
                    <a:pt x="478" y="240"/>
                    <a:pt x="478" y="238"/>
                    <a:pt x="478" y="238"/>
                  </a:cubicBezTo>
                  <a:cubicBezTo>
                    <a:pt x="477" y="237"/>
                    <a:pt x="476" y="237"/>
                    <a:pt x="476" y="237"/>
                  </a:cubicBezTo>
                  <a:cubicBezTo>
                    <a:pt x="476" y="237"/>
                    <a:pt x="476" y="236"/>
                    <a:pt x="475" y="236"/>
                  </a:cubicBezTo>
                  <a:cubicBezTo>
                    <a:pt x="475" y="236"/>
                    <a:pt x="475" y="236"/>
                    <a:pt x="474" y="235"/>
                  </a:cubicBezTo>
                  <a:cubicBezTo>
                    <a:pt x="474" y="234"/>
                    <a:pt x="473" y="231"/>
                    <a:pt x="473" y="230"/>
                  </a:cubicBezTo>
                  <a:cubicBezTo>
                    <a:pt x="473" y="228"/>
                    <a:pt x="473" y="227"/>
                    <a:pt x="473" y="225"/>
                  </a:cubicBezTo>
                  <a:cubicBezTo>
                    <a:pt x="472" y="223"/>
                    <a:pt x="472" y="224"/>
                    <a:pt x="473" y="223"/>
                  </a:cubicBezTo>
                  <a:cubicBezTo>
                    <a:pt x="474" y="221"/>
                    <a:pt x="475" y="221"/>
                    <a:pt x="475" y="219"/>
                  </a:cubicBezTo>
                  <a:cubicBezTo>
                    <a:pt x="476" y="218"/>
                    <a:pt x="476" y="217"/>
                    <a:pt x="476" y="216"/>
                  </a:cubicBezTo>
                  <a:cubicBezTo>
                    <a:pt x="476" y="215"/>
                    <a:pt x="477" y="213"/>
                    <a:pt x="477" y="212"/>
                  </a:cubicBezTo>
                  <a:cubicBezTo>
                    <a:pt x="476" y="209"/>
                    <a:pt x="472" y="209"/>
                    <a:pt x="470" y="206"/>
                  </a:cubicBezTo>
                  <a:cubicBezTo>
                    <a:pt x="470" y="206"/>
                    <a:pt x="470" y="205"/>
                    <a:pt x="470" y="205"/>
                  </a:cubicBezTo>
                  <a:cubicBezTo>
                    <a:pt x="469" y="203"/>
                    <a:pt x="469" y="201"/>
                    <a:pt x="467" y="200"/>
                  </a:cubicBezTo>
                  <a:cubicBezTo>
                    <a:pt x="466" y="198"/>
                    <a:pt x="465" y="198"/>
                    <a:pt x="464" y="197"/>
                  </a:cubicBezTo>
                  <a:cubicBezTo>
                    <a:pt x="463" y="196"/>
                    <a:pt x="462" y="196"/>
                    <a:pt x="461" y="195"/>
                  </a:cubicBezTo>
                  <a:cubicBezTo>
                    <a:pt x="459" y="194"/>
                    <a:pt x="458" y="193"/>
                    <a:pt x="457" y="191"/>
                  </a:cubicBezTo>
                  <a:cubicBezTo>
                    <a:pt x="456" y="190"/>
                    <a:pt x="455" y="189"/>
                    <a:pt x="453" y="188"/>
                  </a:cubicBezTo>
                  <a:cubicBezTo>
                    <a:pt x="453" y="187"/>
                    <a:pt x="451" y="187"/>
                    <a:pt x="451" y="185"/>
                  </a:cubicBezTo>
                  <a:cubicBezTo>
                    <a:pt x="451" y="185"/>
                    <a:pt x="452" y="184"/>
                    <a:pt x="452" y="184"/>
                  </a:cubicBezTo>
                  <a:cubicBezTo>
                    <a:pt x="452" y="184"/>
                    <a:pt x="452" y="183"/>
                    <a:pt x="452" y="183"/>
                  </a:cubicBezTo>
                  <a:cubicBezTo>
                    <a:pt x="453" y="181"/>
                    <a:pt x="454" y="179"/>
                    <a:pt x="455" y="177"/>
                  </a:cubicBezTo>
                  <a:cubicBezTo>
                    <a:pt x="456" y="176"/>
                    <a:pt x="457" y="175"/>
                    <a:pt x="458" y="173"/>
                  </a:cubicBezTo>
                  <a:cubicBezTo>
                    <a:pt x="458" y="172"/>
                    <a:pt x="459" y="171"/>
                    <a:pt x="459" y="170"/>
                  </a:cubicBezTo>
                  <a:cubicBezTo>
                    <a:pt x="460" y="169"/>
                    <a:pt x="461" y="169"/>
                    <a:pt x="461" y="169"/>
                  </a:cubicBezTo>
                  <a:cubicBezTo>
                    <a:pt x="462" y="168"/>
                    <a:pt x="463" y="165"/>
                    <a:pt x="464" y="164"/>
                  </a:cubicBezTo>
                  <a:cubicBezTo>
                    <a:pt x="466" y="162"/>
                    <a:pt x="467" y="161"/>
                    <a:pt x="468" y="158"/>
                  </a:cubicBezTo>
                  <a:cubicBezTo>
                    <a:pt x="469" y="156"/>
                    <a:pt x="469" y="154"/>
                    <a:pt x="469" y="151"/>
                  </a:cubicBezTo>
                  <a:cubicBezTo>
                    <a:pt x="469" y="149"/>
                    <a:pt x="470" y="145"/>
                    <a:pt x="469" y="143"/>
                  </a:cubicBezTo>
                  <a:cubicBezTo>
                    <a:pt x="468" y="140"/>
                    <a:pt x="466" y="137"/>
                    <a:pt x="465" y="135"/>
                  </a:cubicBezTo>
                  <a:cubicBezTo>
                    <a:pt x="463" y="130"/>
                    <a:pt x="462" y="126"/>
                    <a:pt x="460" y="121"/>
                  </a:cubicBezTo>
                  <a:cubicBezTo>
                    <a:pt x="460" y="119"/>
                    <a:pt x="459" y="116"/>
                    <a:pt x="459" y="114"/>
                  </a:cubicBezTo>
                  <a:cubicBezTo>
                    <a:pt x="458" y="112"/>
                    <a:pt x="459" y="109"/>
                    <a:pt x="459" y="107"/>
                  </a:cubicBezTo>
                  <a:cubicBezTo>
                    <a:pt x="459" y="106"/>
                    <a:pt x="458" y="101"/>
                    <a:pt x="457" y="102"/>
                  </a:cubicBezTo>
                  <a:cubicBezTo>
                    <a:pt x="456" y="103"/>
                    <a:pt x="454" y="106"/>
                    <a:pt x="452" y="106"/>
                  </a:cubicBezTo>
                  <a:cubicBezTo>
                    <a:pt x="450" y="107"/>
                    <a:pt x="447" y="106"/>
                    <a:pt x="446" y="106"/>
                  </a:cubicBezTo>
                  <a:cubicBezTo>
                    <a:pt x="445" y="105"/>
                    <a:pt x="444" y="104"/>
                    <a:pt x="443" y="103"/>
                  </a:cubicBezTo>
                  <a:cubicBezTo>
                    <a:pt x="441" y="102"/>
                    <a:pt x="438" y="101"/>
                    <a:pt x="437" y="100"/>
                  </a:cubicBezTo>
                  <a:cubicBezTo>
                    <a:pt x="437" y="100"/>
                    <a:pt x="437" y="99"/>
                    <a:pt x="437" y="98"/>
                  </a:cubicBezTo>
                  <a:cubicBezTo>
                    <a:pt x="437" y="98"/>
                    <a:pt x="436" y="97"/>
                    <a:pt x="436" y="96"/>
                  </a:cubicBezTo>
                  <a:cubicBezTo>
                    <a:pt x="439" y="94"/>
                    <a:pt x="442" y="95"/>
                    <a:pt x="445" y="95"/>
                  </a:cubicBezTo>
                  <a:cubicBezTo>
                    <a:pt x="447" y="95"/>
                    <a:pt x="448" y="94"/>
                    <a:pt x="450" y="94"/>
                  </a:cubicBezTo>
                  <a:cubicBezTo>
                    <a:pt x="451" y="93"/>
                    <a:pt x="452" y="93"/>
                    <a:pt x="453" y="93"/>
                  </a:cubicBezTo>
                  <a:cubicBezTo>
                    <a:pt x="454" y="93"/>
                    <a:pt x="455" y="93"/>
                    <a:pt x="456" y="93"/>
                  </a:cubicBezTo>
                  <a:cubicBezTo>
                    <a:pt x="456" y="92"/>
                    <a:pt x="455" y="92"/>
                    <a:pt x="455" y="91"/>
                  </a:cubicBezTo>
                  <a:cubicBezTo>
                    <a:pt x="454" y="90"/>
                    <a:pt x="454" y="90"/>
                    <a:pt x="454" y="89"/>
                  </a:cubicBezTo>
                  <a:cubicBezTo>
                    <a:pt x="453" y="88"/>
                    <a:pt x="452" y="87"/>
                    <a:pt x="451" y="86"/>
                  </a:cubicBezTo>
                  <a:cubicBezTo>
                    <a:pt x="450" y="84"/>
                    <a:pt x="449" y="83"/>
                    <a:pt x="448" y="81"/>
                  </a:cubicBezTo>
                  <a:cubicBezTo>
                    <a:pt x="447" y="80"/>
                    <a:pt x="446" y="80"/>
                    <a:pt x="445" y="78"/>
                  </a:cubicBezTo>
                  <a:cubicBezTo>
                    <a:pt x="443" y="76"/>
                    <a:pt x="440" y="74"/>
                    <a:pt x="438" y="72"/>
                  </a:cubicBezTo>
                  <a:cubicBezTo>
                    <a:pt x="437" y="72"/>
                    <a:pt x="436" y="71"/>
                    <a:pt x="434" y="71"/>
                  </a:cubicBezTo>
                  <a:cubicBezTo>
                    <a:pt x="434" y="69"/>
                    <a:pt x="426" y="67"/>
                    <a:pt x="426" y="70"/>
                  </a:cubicBezTo>
                  <a:cubicBezTo>
                    <a:pt x="427" y="72"/>
                    <a:pt x="431" y="73"/>
                    <a:pt x="431" y="75"/>
                  </a:cubicBezTo>
                  <a:cubicBezTo>
                    <a:pt x="431" y="77"/>
                    <a:pt x="428" y="75"/>
                    <a:pt x="427" y="74"/>
                  </a:cubicBezTo>
                  <a:cubicBezTo>
                    <a:pt x="425" y="73"/>
                    <a:pt x="424" y="73"/>
                    <a:pt x="422" y="73"/>
                  </a:cubicBezTo>
                  <a:cubicBezTo>
                    <a:pt x="421" y="72"/>
                    <a:pt x="421" y="72"/>
                    <a:pt x="420" y="72"/>
                  </a:cubicBezTo>
                  <a:cubicBezTo>
                    <a:pt x="418" y="71"/>
                    <a:pt x="418" y="72"/>
                    <a:pt x="416" y="72"/>
                  </a:cubicBezTo>
                  <a:cubicBezTo>
                    <a:pt x="415" y="72"/>
                    <a:pt x="413" y="72"/>
                    <a:pt x="412" y="71"/>
                  </a:cubicBezTo>
                  <a:cubicBezTo>
                    <a:pt x="410" y="70"/>
                    <a:pt x="410" y="69"/>
                    <a:pt x="409" y="67"/>
                  </a:cubicBezTo>
                  <a:cubicBezTo>
                    <a:pt x="408" y="66"/>
                    <a:pt x="405" y="65"/>
                    <a:pt x="404" y="63"/>
                  </a:cubicBezTo>
                  <a:cubicBezTo>
                    <a:pt x="403" y="63"/>
                    <a:pt x="403" y="61"/>
                    <a:pt x="402" y="61"/>
                  </a:cubicBezTo>
                  <a:cubicBezTo>
                    <a:pt x="402" y="61"/>
                    <a:pt x="401" y="61"/>
                    <a:pt x="401" y="61"/>
                  </a:cubicBezTo>
                  <a:cubicBezTo>
                    <a:pt x="399" y="61"/>
                    <a:pt x="398" y="60"/>
                    <a:pt x="397" y="60"/>
                  </a:cubicBezTo>
                  <a:cubicBezTo>
                    <a:pt x="396" y="59"/>
                    <a:pt x="396" y="59"/>
                    <a:pt x="395" y="59"/>
                  </a:cubicBezTo>
                  <a:cubicBezTo>
                    <a:pt x="394" y="58"/>
                    <a:pt x="394" y="58"/>
                    <a:pt x="396" y="56"/>
                  </a:cubicBezTo>
                  <a:cubicBezTo>
                    <a:pt x="397" y="55"/>
                    <a:pt x="397" y="55"/>
                    <a:pt x="399" y="55"/>
                  </a:cubicBezTo>
                  <a:cubicBezTo>
                    <a:pt x="399" y="58"/>
                    <a:pt x="403" y="57"/>
                    <a:pt x="405" y="57"/>
                  </a:cubicBezTo>
                  <a:cubicBezTo>
                    <a:pt x="406" y="59"/>
                    <a:pt x="405" y="61"/>
                    <a:pt x="407" y="62"/>
                  </a:cubicBezTo>
                  <a:cubicBezTo>
                    <a:pt x="409" y="63"/>
                    <a:pt x="410" y="61"/>
                    <a:pt x="410" y="59"/>
                  </a:cubicBezTo>
                  <a:cubicBezTo>
                    <a:pt x="410" y="59"/>
                    <a:pt x="410" y="58"/>
                    <a:pt x="410" y="57"/>
                  </a:cubicBezTo>
                  <a:cubicBezTo>
                    <a:pt x="410" y="56"/>
                    <a:pt x="410" y="56"/>
                    <a:pt x="410" y="55"/>
                  </a:cubicBezTo>
                  <a:cubicBezTo>
                    <a:pt x="410" y="53"/>
                    <a:pt x="409" y="51"/>
                    <a:pt x="411" y="50"/>
                  </a:cubicBezTo>
                  <a:cubicBezTo>
                    <a:pt x="413" y="50"/>
                    <a:pt x="413" y="52"/>
                    <a:pt x="415" y="52"/>
                  </a:cubicBezTo>
                  <a:cubicBezTo>
                    <a:pt x="416" y="52"/>
                    <a:pt x="416" y="50"/>
                    <a:pt x="418" y="50"/>
                  </a:cubicBezTo>
                  <a:cubicBezTo>
                    <a:pt x="421" y="50"/>
                    <a:pt x="423" y="53"/>
                    <a:pt x="426" y="54"/>
                  </a:cubicBezTo>
                  <a:cubicBezTo>
                    <a:pt x="429" y="55"/>
                    <a:pt x="429" y="53"/>
                    <a:pt x="429" y="50"/>
                  </a:cubicBezTo>
                  <a:cubicBezTo>
                    <a:pt x="428" y="50"/>
                    <a:pt x="427" y="50"/>
                    <a:pt x="425" y="49"/>
                  </a:cubicBezTo>
                  <a:cubicBezTo>
                    <a:pt x="424" y="49"/>
                    <a:pt x="424" y="48"/>
                    <a:pt x="424" y="47"/>
                  </a:cubicBezTo>
                  <a:cubicBezTo>
                    <a:pt x="422" y="46"/>
                    <a:pt x="420" y="46"/>
                    <a:pt x="419" y="46"/>
                  </a:cubicBezTo>
                  <a:cubicBezTo>
                    <a:pt x="418" y="45"/>
                    <a:pt x="417" y="45"/>
                    <a:pt x="416" y="44"/>
                  </a:cubicBezTo>
                  <a:cubicBezTo>
                    <a:pt x="415" y="44"/>
                    <a:pt x="413" y="43"/>
                    <a:pt x="414" y="42"/>
                  </a:cubicBezTo>
                  <a:cubicBezTo>
                    <a:pt x="415" y="41"/>
                    <a:pt x="418" y="40"/>
                    <a:pt x="419" y="40"/>
                  </a:cubicBezTo>
                  <a:cubicBezTo>
                    <a:pt x="419" y="39"/>
                    <a:pt x="419" y="39"/>
                    <a:pt x="420" y="39"/>
                  </a:cubicBezTo>
                  <a:cubicBezTo>
                    <a:pt x="420" y="38"/>
                    <a:pt x="420" y="38"/>
                    <a:pt x="420" y="37"/>
                  </a:cubicBezTo>
                  <a:cubicBezTo>
                    <a:pt x="420" y="36"/>
                    <a:pt x="421" y="36"/>
                    <a:pt x="422" y="36"/>
                  </a:cubicBezTo>
                  <a:cubicBezTo>
                    <a:pt x="424" y="35"/>
                    <a:pt x="425" y="36"/>
                    <a:pt x="425" y="34"/>
                  </a:cubicBezTo>
                  <a:cubicBezTo>
                    <a:pt x="425" y="33"/>
                    <a:pt x="425" y="32"/>
                    <a:pt x="424" y="31"/>
                  </a:cubicBezTo>
                  <a:cubicBezTo>
                    <a:pt x="422" y="31"/>
                    <a:pt x="421" y="31"/>
                    <a:pt x="419" y="31"/>
                  </a:cubicBezTo>
                  <a:cubicBezTo>
                    <a:pt x="418" y="32"/>
                    <a:pt x="417" y="32"/>
                    <a:pt x="416" y="32"/>
                  </a:cubicBezTo>
                  <a:cubicBezTo>
                    <a:pt x="415" y="32"/>
                    <a:pt x="415" y="31"/>
                    <a:pt x="414" y="31"/>
                  </a:cubicBezTo>
                  <a:cubicBezTo>
                    <a:pt x="414" y="31"/>
                    <a:pt x="414" y="31"/>
                    <a:pt x="413" y="31"/>
                  </a:cubicBezTo>
                  <a:cubicBezTo>
                    <a:pt x="413" y="31"/>
                    <a:pt x="413" y="30"/>
                    <a:pt x="413" y="30"/>
                  </a:cubicBezTo>
                  <a:cubicBezTo>
                    <a:pt x="412" y="30"/>
                    <a:pt x="411" y="30"/>
                    <a:pt x="410" y="30"/>
                  </a:cubicBezTo>
                  <a:cubicBezTo>
                    <a:pt x="410" y="31"/>
                    <a:pt x="410" y="32"/>
                    <a:pt x="410" y="33"/>
                  </a:cubicBezTo>
                  <a:cubicBezTo>
                    <a:pt x="412" y="33"/>
                    <a:pt x="413" y="34"/>
                    <a:pt x="414" y="35"/>
                  </a:cubicBezTo>
                  <a:cubicBezTo>
                    <a:pt x="416" y="35"/>
                    <a:pt x="419" y="35"/>
                    <a:pt x="419" y="36"/>
                  </a:cubicBezTo>
                  <a:cubicBezTo>
                    <a:pt x="418" y="37"/>
                    <a:pt x="417" y="38"/>
                    <a:pt x="416" y="38"/>
                  </a:cubicBezTo>
                  <a:cubicBezTo>
                    <a:pt x="416" y="38"/>
                    <a:pt x="415" y="38"/>
                    <a:pt x="414" y="38"/>
                  </a:cubicBezTo>
                  <a:cubicBezTo>
                    <a:pt x="413" y="38"/>
                    <a:pt x="411" y="40"/>
                    <a:pt x="410" y="39"/>
                  </a:cubicBezTo>
                  <a:cubicBezTo>
                    <a:pt x="409" y="39"/>
                    <a:pt x="409" y="37"/>
                    <a:pt x="408" y="37"/>
                  </a:cubicBezTo>
                  <a:cubicBezTo>
                    <a:pt x="406" y="36"/>
                    <a:pt x="406" y="37"/>
                    <a:pt x="405" y="38"/>
                  </a:cubicBezTo>
                  <a:cubicBezTo>
                    <a:pt x="404" y="36"/>
                    <a:pt x="402" y="33"/>
                    <a:pt x="404" y="31"/>
                  </a:cubicBezTo>
                  <a:cubicBezTo>
                    <a:pt x="404" y="31"/>
                    <a:pt x="404" y="30"/>
                    <a:pt x="405" y="30"/>
                  </a:cubicBezTo>
                  <a:cubicBezTo>
                    <a:pt x="405" y="30"/>
                    <a:pt x="406" y="30"/>
                    <a:pt x="406" y="30"/>
                  </a:cubicBezTo>
                  <a:cubicBezTo>
                    <a:pt x="407" y="30"/>
                    <a:pt x="408" y="29"/>
                    <a:pt x="408" y="29"/>
                  </a:cubicBezTo>
                  <a:cubicBezTo>
                    <a:pt x="409" y="28"/>
                    <a:pt x="408" y="28"/>
                    <a:pt x="407" y="27"/>
                  </a:cubicBezTo>
                  <a:cubicBezTo>
                    <a:pt x="407" y="27"/>
                    <a:pt x="408" y="27"/>
                    <a:pt x="408" y="26"/>
                  </a:cubicBezTo>
                  <a:cubicBezTo>
                    <a:pt x="408" y="25"/>
                    <a:pt x="409" y="24"/>
                    <a:pt x="408" y="23"/>
                  </a:cubicBezTo>
                  <a:cubicBezTo>
                    <a:pt x="406" y="22"/>
                    <a:pt x="403" y="23"/>
                    <a:pt x="402" y="24"/>
                  </a:cubicBezTo>
                  <a:cubicBezTo>
                    <a:pt x="401" y="26"/>
                    <a:pt x="401" y="27"/>
                    <a:pt x="401" y="28"/>
                  </a:cubicBezTo>
                  <a:cubicBezTo>
                    <a:pt x="401" y="29"/>
                    <a:pt x="401" y="29"/>
                    <a:pt x="401" y="30"/>
                  </a:cubicBezTo>
                  <a:cubicBezTo>
                    <a:pt x="401" y="30"/>
                    <a:pt x="401" y="30"/>
                    <a:pt x="400" y="30"/>
                  </a:cubicBezTo>
                  <a:cubicBezTo>
                    <a:pt x="400" y="30"/>
                    <a:pt x="400" y="31"/>
                    <a:pt x="399" y="31"/>
                  </a:cubicBezTo>
                  <a:cubicBezTo>
                    <a:pt x="398" y="33"/>
                    <a:pt x="397" y="36"/>
                    <a:pt x="398" y="38"/>
                  </a:cubicBezTo>
                  <a:cubicBezTo>
                    <a:pt x="400" y="37"/>
                    <a:pt x="401" y="38"/>
                    <a:pt x="403" y="38"/>
                  </a:cubicBezTo>
                  <a:cubicBezTo>
                    <a:pt x="403" y="39"/>
                    <a:pt x="403" y="40"/>
                    <a:pt x="403" y="40"/>
                  </a:cubicBezTo>
                  <a:cubicBezTo>
                    <a:pt x="404" y="41"/>
                    <a:pt x="404" y="41"/>
                    <a:pt x="403" y="42"/>
                  </a:cubicBezTo>
                  <a:cubicBezTo>
                    <a:pt x="402" y="42"/>
                    <a:pt x="401" y="41"/>
                    <a:pt x="401" y="43"/>
                  </a:cubicBezTo>
                  <a:cubicBezTo>
                    <a:pt x="401" y="43"/>
                    <a:pt x="401" y="45"/>
                    <a:pt x="401" y="45"/>
                  </a:cubicBezTo>
                  <a:cubicBezTo>
                    <a:pt x="401" y="46"/>
                    <a:pt x="402" y="46"/>
                    <a:pt x="402" y="46"/>
                  </a:cubicBezTo>
                  <a:cubicBezTo>
                    <a:pt x="403" y="47"/>
                    <a:pt x="404" y="47"/>
                    <a:pt x="404" y="48"/>
                  </a:cubicBezTo>
                  <a:cubicBezTo>
                    <a:pt x="405" y="49"/>
                    <a:pt x="405" y="48"/>
                    <a:pt x="405" y="49"/>
                  </a:cubicBezTo>
                  <a:cubicBezTo>
                    <a:pt x="405" y="51"/>
                    <a:pt x="401" y="51"/>
                    <a:pt x="401" y="49"/>
                  </a:cubicBezTo>
                  <a:cubicBezTo>
                    <a:pt x="399" y="49"/>
                    <a:pt x="399" y="50"/>
                    <a:pt x="398" y="51"/>
                  </a:cubicBezTo>
                  <a:cubicBezTo>
                    <a:pt x="398" y="51"/>
                    <a:pt x="397" y="54"/>
                    <a:pt x="397" y="54"/>
                  </a:cubicBezTo>
                  <a:cubicBezTo>
                    <a:pt x="395" y="55"/>
                    <a:pt x="391" y="54"/>
                    <a:pt x="390" y="53"/>
                  </a:cubicBezTo>
                  <a:cubicBezTo>
                    <a:pt x="389" y="52"/>
                    <a:pt x="390" y="50"/>
                    <a:pt x="390" y="49"/>
                  </a:cubicBezTo>
                  <a:cubicBezTo>
                    <a:pt x="389" y="48"/>
                    <a:pt x="389" y="46"/>
                    <a:pt x="388" y="45"/>
                  </a:cubicBezTo>
                  <a:cubicBezTo>
                    <a:pt x="387" y="44"/>
                    <a:pt x="387" y="44"/>
                    <a:pt x="386" y="45"/>
                  </a:cubicBezTo>
                  <a:cubicBezTo>
                    <a:pt x="385" y="45"/>
                    <a:pt x="385" y="46"/>
                    <a:pt x="384" y="47"/>
                  </a:cubicBezTo>
                  <a:cubicBezTo>
                    <a:pt x="382" y="50"/>
                    <a:pt x="377" y="49"/>
                    <a:pt x="373" y="49"/>
                  </a:cubicBezTo>
                  <a:cubicBezTo>
                    <a:pt x="372" y="49"/>
                    <a:pt x="372" y="49"/>
                    <a:pt x="371" y="48"/>
                  </a:cubicBezTo>
                  <a:cubicBezTo>
                    <a:pt x="371" y="48"/>
                    <a:pt x="371" y="48"/>
                    <a:pt x="370" y="48"/>
                  </a:cubicBezTo>
                  <a:cubicBezTo>
                    <a:pt x="369" y="47"/>
                    <a:pt x="370" y="48"/>
                    <a:pt x="369" y="48"/>
                  </a:cubicBezTo>
                  <a:cubicBezTo>
                    <a:pt x="368" y="48"/>
                    <a:pt x="366" y="49"/>
                    <a:pt x="366" y="49"/>
                  </a:cubicBezTo>
                  <a:cubicBezTo>
                    <a:pt x="365" y="49"/>
                    <a:pt x="364" y="49"/>
                    <a:pt x="363" y="49"/>
                  </a:cubicBezTo>
                  <a:cubicBezTo>
                    <a:pt x="362" y="50"/>
                    <a:pt x="363" y="50"/>
                    <a:pt x="362" y="50"/>
                  </a:cubicBezTo>
                  <a:cubicBezTo>
                    <a:pt x="360" y="51"/>
                    <a:pt x="360" y="51"/>
                    <a:pt x="360" y="53"/>
                  </a:cubicBezTo>
                  <a:cubicBezTo>
                    <a:pt x="359" y="54"/>
                    <a:pt x="360" y="57"/>
                    <a:pt x="358" y="56"/>
                  </a:cubicBezTo>
                  <a:cubicBezTo>
                    <a:pt x="358" y="58"/>
                    <a:pt x="353" y="57"/>
                    <a:pt x="352" y="57"/>
                  </a:cubicBezTo>
                  <a:cubicBezTo>
                    <a:pt x="350" y="58"/>
                    <a:pt x="350" y="59"/>
                    <a:pt x="348" y="59"/>
                  </a:cubicBezTo>
                  <a:cubicBezTo>
                    <a:pt x="347" y="59"/>
                    <a:pt x="346" y="59"/>
                    <a:pt x="345" y="58"/>
                  </a:cubicBezTo>
                  <a:cubicBezTo>
                    <a:pt x="344" y="58"/>
                    <a:pt x="344" y="57"/>
                    <a:pt x="343" y="57"/>
                  </a:cubicBezTo>
                  <a:cubicBezTo>
                    <a:pt x="342" y="59"/>
                    <a:pt x="341" y="61"/>
                    <a:pt x="340" y="60"/>
                  </a:cubicBezTo>
                  <a:cubicBezTo>
                    <a:pt x="339" y="60"/>
                    <a:pt x="338" y="58"/>
                    <a:pt x="337" y="59"/>
                  </a:cubicBezTo>
                  <a:cubicBezTo>
                    <a:pt x="337" y="59"/>
                    <a:pt x="336" y="60"/>
                    <a:pt x="335" y="60"/>
                  </a:cubicBezTo>
                  <a:cubicBezTo>
                    <a:pt x="335" y="61"/>
                    <a:pt x="335" y="61"/>
                    <a:pt x="334" y="62"/>
                  </a:cubicBezTo>
                  <a:cubicBezTo>
                    <a:pt x="332" y="63"/>
                    <a:pt x="331" y="65"/>
                    <a:pt x="329" y="64"/>
                  </a:cubicBezTo>
                  <a:cubicBezTo>
                    <a:pt x="328" y="64"/>
                    <a:pt x="328" y="64"/>
                    <a:pt x="328" y="63"/>
                  </a:cubicBezTo>
                  <a:cubicBezTo>
                    <a:pt x="328" y="62"/>
                    <a:pt x="327" y="62"/>
                    <a:pt x="327" y="61"/>
                  </a:cubicBezTo>
                  <a:cubicBezTo>
                    <a:pt x="325" y="61"/>
                    <a:pt x="325" y="60"/>
                    <a:pt x="323" y="60"/>
                  </a:cubicBezTo>
                  <a:cubicBezTo>
                    <a:pt x="323" y="60"/>
                    <a:pt x="322" y="60"/>
                    <a:pt x="322" y="60"/>
                  </a:cubicBezTo>
                  <a:cubicBezTo>
                    <a:pt x="322" y="60"/>
                    <a:pt x="321" y="60"/>
                    <a:pt x="321" y="60"/>
                  </a:cubicBezTo>
                  <a:cubicBezTo>
                    <a:pt x="320" y="61"/>
                    <a:pt x="319" y="61"/>
                    <a:pt x="318" y="62"/>
                  </a:cubicBezTo>
                  <a:cubicBezTo>
                    <a:pt x="317" y="63"/>
                    <a:pt x="316" y="65"/>
                    <a:pt x="317" y="67"/>
                  </a:cubicBezTo>
                  <a:cubicBezTo>
                    <a:pt x="317" y="68"/>
                    <a:pt x="319" y="69"/>
                    <a:pt x="318" y="70"/>
                  </a:cubicBezTo>
                  <a:cubicBezTo>
                    <a:pt x="318" y="70"/>
                    <a:pt x="317" y="71"/>
                    <a:pt x="316" y="71"/>
                  </a:cubicBezTo>
                  <a:cubicBezTo>
                    <a:pt x="316" y="72"/>
                    <a:pt x="315" y="73"/>
                    <a:pt x="315" y="73"/>
                  </a:cubicBezTo>
                  <a:cubicBezTo>
                    <a:pt x="314" y="74"/>
                    <a:pt x="314" y="74"/>
                    <a:pt x="312" y="74"/>
                  </a:cubicBezTo>
                  <a:cubicBezTo>
                    <a:pt x="310" y="75"/>
                    <a:pt x="309" y="76"/>
                    <a:pt x="308" y="77"/>
                  </a:cubicBezTo>
                  <a:cubicBezTo>
                    <a:pt x="308" y="78"/>
                    <a:pt x="307" y="78"/>
                    <a:pt x="308" y="79"/>
                  </a:cubicBezTo>
                  <a:cubicBezTo>
                    <a:pt x="308" y="80"/>
                    <a:pt x="311" y="80"/>
                    <a:pt x="311" y="80"/>
                  </a:cubicBezTo>
                  <a:cubicBezTo>
                    <a:pt x="311" y="81"/>
                    <a:pt x="311" y="82"/>
                    <a:pt x="310" y="83"/>
                  </a:cubicBezTo>
                  <a:cubicBezTo>
                    <a:pt x="309" y="83"/>
                    <a:pt x="308" y="83"/>
                    <a:pt x="307" y="83"/>
                  </a:cubicBezTo>
                  <a:cubicBezTo>
                    <a:pt x="306" y="83"/>
                    <a:pt x="305" y="82"/>
                    <a:pt x="304" y="83"/>
                  </a:cubicBezTo>
                  <a:cubicBezTo>
                    <a:pt x="304" y="83"/>
                    <a:pt x="304" y="84"/>
                    <a:pt x="304" y="84"/>
                  </a:cubicBezTo>
                  <a:cubicBezTo>
                    <a:pt x="303" y="84"/>
                    <a:pt x="303" y="84"/>
                    <a:pt x="303" y="84"/>
                  </a:cubicBezTo>
                  <a:cubicBezTo>
                    <a:pt x="302" y="84"/>
                    <a:pt x="302" y="84"/>
                    <a:pt x="301" y="85"/>
                  </a:cubicBezTo>
                  <a:cubicBezTo>
                    <a:pt x="301" y="85"/>
                    <a:pt x="300" y="86"/>
                    <a:pt x="299" y="87"/>
                  </a:cubicBezTo>
                  <a:cubicBezTo>
                    <a:pt x="298" y="87"/>
                    <a:pt x="296" y="87"/>
                    <a:pt x="295" y="85"/>
                  </a:cubicBezTo>
                  <a:cubicBezTo>
                    <a:pt x="292" y="83"/>
                    <a:pt x="289" y="80"/>
                    <a:pt x="285" y="80"/>
                  </a:cubicBezTo>
                  <a:cubicBezTo>
                    <a:pt x="283" y="79"/>
                    <a:pt x="283" y="80"/>
                    <a:pt x="281" y="80"/>
                  </a:cubicBezTo>
                  <a:cubicBezTo>
                    <a:pt x="278" y="81"/>
                    <a:pt x="275" y="78"/>
                    <a:pt x="272" y="78"/>
                  </a:cubicBezTo>
                  <a:cubicBezTo>
                    <a:pt x="272" y="77"/>
                    <a:pt x="273" y="76"/>
                    <a:pt x="273" y="76"/>
                  </a:cubicBezTo>
                  <a:cubicBezTo>
                    <a:pt x="274" y="75"/>
                    <a:pt x="275" y="75"/>
                    <a:pt x="275" y="75"/>
                  </a:cubicBezTo>
                  <a:cubicBezTo>
                    <a:pt x="275" y="75"/>
                    <a:pt x="276" y="73"/>
                    <a:pt x="276" y="73"/>
                  </a:cubicBezTo>
                  <a:cubicBezTo>
                    <a:pt x="278" y="71"/>
                    <a:pt x="280" y="70"/>
                    <a:pt x="281" y="69"/>
                  </a:cubicBezTo>
                  <a:cubicBezTo>
                    <a:pt x="282" y="68"/>
                    <a:pt x="282" y="68"/>
                    <a:pt x="283" y="67"/>
                  </a:cubicBezTo>
                  <a:cubicBezTo>
                    <a:pt x="284" y="66"/>
                    <a:pt x="285" y="67"/>
                    <a:pt x="286" y="66"/>
                  </a:cubicBezTo>
                  <a:cubicBezTo>
                    <a:pt x="288" y="65"/>
                    <a:pt x="286" y="63"/>
                    <a:pt x="285" y="61"/>
                  </a:cubicBezTo>
                  <a:cubicBezTo>
                    <a:pt x="284" y="61"/>
                    <a:pt x="284" y="61"/>
                    <a:pt x="284" y="59"/>
                  </a:cubicBezTo>
                  <a:cubicBezTo>
                    <a:pt x="284" y="59"/>
                    <a:pt x="284" y="57"/>
                    <a:pt x="284" y="57"/>
                  </a:cubicBezTo>
                  <a:cubicBezTo>
                    <a:pt x="285" y="54"/>
                    <a:pt x="284" y="50"/>
                    <a:pt x="285" y="48"/>
                  </a:cubicBezTo>
                  <a:cubicBezTo>
                    <a:pt x="286" y="47"/>
                    <a:pt x="289" y="48"/>
                    <a:pt x="290" y="48"/>
                  </a:cubicBezTo>
                  <a:cubicBezTo>
                    <a:pt x="292" y="48"/>
                    <a:pt x="294" y="48"/>
                    <a:pt x="295" y="48"/>
                  </a:cubicBezTo>
                  <a:cubicBezTo>
                    <a:pt x="298" y="47"/>
                    <a:pt x="298" y="46"/>
                    <a:pt x="297" y="43"/>
                  </a:cubicBezTo>
                  <a:cubicBezTo>
                    <a:pt x="296" y="43"/>
                    <a:pt x="296" y="42"/>
                    <a:pt x="295" y="42"/>
                  </a:cubicBezTo>
                  <a:cubicBezTo>
                    <a:pt x="295" y="40"/>
                    <a:pt x="294" y="40"/>
                    <a:pt x="293" y="38"/>
                  </a:cubicBezTo>
                  <a:cubicBezTo>
                    <a:pt x="293" y="37"/>
                    <a:pt x="292" y="35"/>
                    <a:pt x="291" y="35"/>
                  </a:cubicBezTo>
                  <a:cubicBezTo>
                    <a:pt x="291" y="34"/>
                    <a:pt x="289" y="35"/>
                    <a:pt x="288" y="34"/>
                  </a:cubicBezTo>
                  <a:cubicBezTo>
                    <a:pt x="288" y="34"/>
                    <a:pt x="287" y="34"/>
                    <a:pt x="286" y="34"/>
                  </a:cubicBezTo>
                  <a:cubicBezTo>
                    <a:pt x="285" y="34"/>
                    <a:pt x="283" y="34"/>
                    <a:pt x="282" y="34"/>
                  </a:cubicBezTo>
                  <a:cubicBezTo>
                    <a:pt x="281" y="35"/>
                    <a:pt x="280" y="35"/>
                    <a:pt x="280" y="36"/>
                  </a:cubicBezTo>
                  <a:cubicBezTo>
                    <a:pt x="279" y="38"/>
                    <a:pt x="278" y="39"/>
                    <a:pt x="278" y="41"/>
                  </a:cubicBezTo>
                  <a:cubicBezTo>
                    <a:pt x="278" y="42"/>
                    <a:pt x="279" y="43"/>
                    <a:pt x="280" y="43"/>
                  </a:cubicBezTo>
                  <a:cubicBezTo>
                    <a:pt x="281" y="44"/>
                    <a:pt x="284" y="46"/>
                    <a:pt x="285" y="46"/>
                  </a:cubicBezTo>
                  <a:cubicBezTo>
                    <a:pt x="285" y="48"/>
                    <a:pt x="285" y="46"/>
                    <a:pt x="284" y="48"/>
                  </a:cubicBezTo>
                  <a:cubicBezTo>
                    <a:pt x="284" y="48"/>
                    <a:pt x="284" y="50"/>
                    <a:pt x="283" y="50"/>
                  </a:cubicBezTo>
                  <a:cubicBezTo>
                    <a:pt x="283" y="52"/>
                    <a:pt x="280" y="50"/>
                    <a:pt x="279" y="50"/>
                  </a:cubicBezTo>
                  <a:cubicBezTo>
                    <a:pt x="277" y="50"/>
                    <a:pt x="275" y="50"/>
                    <a:pt x="273" y="51"/>
                  </a:cubicBezTo>
                  <a:cubicBezTo>
                    <a:pt x="272" y="52"/>
                    <a:pt x="271" y="52"/>
                    <a:pt x="270" y="53"/>
                  </a:cubicBezTo>
                  <a:cubicBezTo>
                    <a:pt x="268" y="54"/>
                    <a:pt x="268" y="55"/>
                    <a:pt x="266" y="55"/>
                  </a:cubicBezTo>
                  <a:cubicBezTo>
                    <a:pt x="264" y="55"/>
                    <a:pt x="262" y="55"/>
                    <a:pt x="262" y="53"/>
                  </a:cubicBezTo>
                  <a:cubicBezTo>
                    <a:pt x="262" y="51"/>
                    <a:pt x="262" y="49"/>
                    <a:pt x="260" y="48"/>
                  </a:cubicBezTo>
                  <a:cubicBezTo>
                    <a:pt x="259" y="48"/>
                    <a:pt x="257" y="48"/>
                    <a:pt x="256" y="48"/>
                  </a:cubicBezTo>
                  <a:cubicBezTo>
                    <a:pt x="254" y="48"/>
                    <a:pt x="253" y="49"/>
                    <a:pt x="252" y="48"/>
                  </a:cubicBezTo>
                  <a:cubicBezTo>
                    <a:pt x="251" y="47"/>
                    <a:pt x="251" y="46"/>
                    <a:pt x="249" y="46"/>
                  </a:cubicBezTo>
                  <a:cubicBezTo>
                    <a:pt x="248" y="46"/>
                    <a:pt x="247" y="46"/>
                    <a:pt x="245" y="46"/>
                  </a:cubicBezTo>
                  <a:cubicBezTo>
                    <a:pt x="245" y="46"/>
                    <a:pt x="244" y="46"/>
                    <a:pt x="244" y="45"/>
                  </a:cubicBezTo>
                  <a:cubicBezTo>
                    <a:pt x="243" y="45"/>
                    <a:pt x="242" y="45"/>
                    <a:pt x="242" y="46"/>
                  </a:cubicBezTo>
                  <a:cubicBezTo>
                    <a:pt x="241" y="46"/>
                    <a:pt x="242" y="47"/>
                    <a:pt x="241" y="47"/>
                  </a:cubicBezTo>
                  <a:cubicBezTo>
                    <a:pt x="240" y="48"/>
                    <a:pt x="240" y="48"/>
                    <a:pt x="239" y="48"/>
                  </a:cubicBezTo>
                  <a:cubicBezTo>
                    <a:pt x="238" y="49"/>
                    <a:pt x="236" y="50"/>
                    <a:pt x="235" y="48"/>
                  </a:cubicBezTo>
                  <a:cubicBezTo>
                    <a:pt x="235" y="48"/>
                    <a:pt x="236" y="46"/>
                    <a:pt x="236" y="46"/>
                  </a:cubicBezTo>
                  <a:cubicBezTo>
                    <a:pt x="236" y="44"/>
                    <a:pt x="236" y="42"/>
                    <a:pt x="234" y="41"/>
                  </a:cubicBezTo>
                  <a:cubicBezTo>
                    <a:pt x="232" y="41"/>
                    <a:pt x="232" y="42"/>
                    <a:pt x="230" y="42"/>
                  </a:cubicBezTo>
                  <a:cubicBezTo>
                    <a:pt x="229" y="42"/>
                    <a:pt x="229" y="42"/>
                    <a:pt x="228" y="42"/>
                  </a:cubicBezTo>
                  <a:cubicBezTo>
                    <a:pt x="226" y="42"/>
                    <a:pt x="224" y="41"/>
                    <a:pt x="223" y="42"/>
                  </a:cubicBezTo>
                  <a:cubicBezTo>
                    <a:pt x="222" y="42"/>
                    <a:pt x="222" y="43"/>
                    <a:pt x="220" y="43"/>
                  </a:cubicBezTo>
                  <a:cubicBezTo>
                    <a:pt x="219" y="44"/>
                    <a:pt x="218" y="44"/>
                    <a:pt x="217" y="43"/>
                  </a:cubicBezTo>
                  <a:cubicBezTo>
                    <a:pt x="218" y="42"/>
                    <a:pt x="218" y="40"/>
                    <a:pt x="220" y="38"/>
                  </a:cubicBezTo>
                  <a:cubicBezTo>
                    <a:pt x="221" y="38"/>
                    <a:pt x="222" y="37"/>
                    <a:pt x="223" y="37"/>
                  </a:cubicBezTo>
                  <a:cubicBezTo>
                    <a:pt x="223" y="37"/>
                    <a:pt x="225" y="36"/>
                    <a:pt x="225" y="36"/>
                  </a:cubicBezTo>
                  <a:cubicBezTo>
                    <a:pt x="225" y="36"/>
                    <a:pt x="225" y="34"/>
                    <a:pt x="225" y="34"/>
                  </a:cubicBezTo>
                  <a:cubicBezTo>
                    <a:pt x="225" y="32"/>
                    <a:pt x="225" y="31"/>
                    <a:pt x="225" y="30"/>
                  </a:cubicBezTo>
                  <a:cubicBezTo>
                    <a:pt x="225" y="29"/>
                    <a:pt x="226" y="27"/>
                    <a:pt x="226" y="26"/>
                  </a:cubicBezTo>
                  <a:cubicBezTo>
                    <a:pt x="225" y="25"/>
                    <a:pt x="224" y="25"/>
                    <a:pt x="224" y="24"/>
                  </a:cubicBezTo>
                  <a:cubicBezTo>
                    <a:pt x="224" y="23"/>
                    <a:pt x="224" y="23"/>
                    <a:pt x="225" y="22"/>
                  </a:cubicBezTo>
                  <a:cubicBezTo>
                    <a:pt x="225" y="21"/>
                    <a:pt x="224" y="20"/>
                    <a:pt x="222" y="20"/>
                  </a:cubicBezTo>
                  <a:cubicBezTo>
                    <a:pt x="222" y="18"/>
                    <a:pt x="224" y="16"/>
                    <a:pt x="224" y="14"/>
                  </a:cubicBezTo>
                  <a:cubicBezTo>
                    <a:pt x="224" y="13"/>
                    <a:pt x="223" y="10"/>
                    <a:pt x="222" y="10"/>
                  </a:cubicBezTo>
                  <a:cubicBezTo>
                    <a:pt x="221" y="9"/>
                    <a:pt x="219" y="11"/>
                    <a:pt x="218" y="11"/>
                  </a:cubicBezTo>
                  <a:cubicBezTo>
                    <a:pt x="217" y="12"/>
                    <a:pt x="217" y="13"/>
                    <a:pt x="216" y="13"/>
                  </a:cubicBezTo>
                  <a:cubicBezTo>
                    <a:pt x="215" y="13"/>
                    <a:pt x="214" y="12"/>
                    <a:pt x="213" y="12"/>
                  </a:cubicBezTo>
                  <a:cubicBezTo>
                    <a:pt x="212" y="11"/>
                    <a:pt x="212" y="11"/>
                    <a:pt x="211" y="10"/>
                  </a:cubicBezTo>
                  <a:cubicBezTo>
                    <a:pt x="209" y="9"/>
                    <a:pt x="208" y="9"/>
                    <a:pt x="206" y="9"/>
                  </a:cubicBezTo>
                  <a:cubicBezTo>
                    <a:pt x="204" y="9"/>
                    <a:pt x="204" y="8"/>
                    <a:pt x="203" y="6"/>
                  </a:cubicBezTo>
                  <a:cubicBezTo>
                    <a:pt x="202" y="6"/>
                    <a:pt x="201" y="5"/>
                    <a:pt x="200" y="5"/>
                  </a:cubicBezTo>
                  <a:cubicBezTo>
                    <a:pt x="199" y="5"/>
                    <a:pt x="199" y="5"/>
                    <a:pt x="198" y="5"/>
                  </a:cubicBezTo>
                  <a:cubicBezTo>
                    <a:pt x="198" y="5"/>
                    <a:pt x="197" y="5"/>
                    <a:pt x="196" y="5"/>
                  </a:cubicBezTo>
                  <a:cubicBezTo>
                    <a:pt x="196" y="5"/>
                    <a:pt x="195" y="4"/>
                    <a:pt x="194" y="5"/>
                  </a:cubicBezTo>
                  <a:cubicBezTo>
                    <a:pt x="193" y="5"/>
                    <a:pt x="193" y="6"/>
                    <a:pt x="192" y="7"/>
                  </a:cubicBezTo>
                  <a:cubicBezTo>
                    <a:pt x="191" y="8"/>
                    <a:pt x="191" y="8"/>
                    <a:pt x="189" y="8"/>
                  </a:cubicBezTo>
                  <a:cubicBezTo>
                    <a:pt x="188" y="9"/>
                    <a:pt x="188" y="10"/>
                    <a:pt x="187" y="11"/>
                  </a:cubicBezTo>
                  <a:cubicBezTo>
                    <a:pt x="186" y="11"/>
                    <a:pt x="185" y="11"/>
                    <a:pt x="184" y="11"/>
                  </a:cubicBezTo>
                  <a:cubicBezTo>
                    <a:pt x="182" y="11"/>
                    <a:pt x="181" y="11"/>
                    <a:pt x="181" y="9"/>
                  </a:cubicBezTo>
                  <a:cubicBezTo>
                    <a:pt x="181" y="7"/>
                    <a:pt x="181" y="6"/>
                    <a:pt x="180" y="5"/>
                  </a:cubicBezTo>
                  <a:cubicBezTo>
                    <a:pt x="180" y="5"/>
                    <a:pt x="180" y="5"/>
                    <a:pt x="180" y="4"/>
                  </a:cubicBezTo>
                  <a:cubicBezTo>
                    <a:pt x="180" y="4"/>
                    <a:pt x="179" y="4"/>
                    <a:pt x="180" y="3"/>
                  </a:cubicBezTo>
                  <a:cubicBezTo>
                    <a:pt x="179" y="3"/>
                    <a:pt x="179" y="2"/>
                    <a:pt x="179" y="1"/>
                  </a:cubicBezTo>
                  <a:cubicBezTo>
                    <a:pt x="178" y="1"/>
                    <a:pt x="176" y="1"/>
                    <a:pt x="176" y="1"/>
                  </a:cubicBezTo>
                  <a:cubicBezTo>
                    <a:pt x="175" y="2"/>
                    <a:pt x="175" y="2"/>
                    <a:pt x="175" y="3"/>
                  </a:cubicBezTo>
                  <a:cubicBezTo>
                    <a:pt x="174" y="3"/>
                    <a:pt x="173" y="3"/>
                    <a:pt x="173" y="3"/>
                  </a:cubicBezTo>
                  <a:cubicBezTo>
                    <a:pt x="172" y="3"/>
                    <a:pt x="170" y="3"/>
                    <a:pt x="169" y="3"/>
                  </a:cubicBezTo>
                  <a:cubicBezTo>
                    <a:pt x="168" y="3"/>
                    <a:pt x="167" y="2"/>
                    <a:pt x="166" y="1"/>
                  </a:cubicBezTo>
                  <a:cubicBezTo>
                    <a:pt x="165" y="1"/>
                    <a:pt x="163" y="1"/>
                    <a:pt x="162" y="1"/>
                  </a:cubicBezTo>
                  <a:cubicBezTo>
                    <a:pt x="160" y="1"/>
                    <a:pt x="158" y="1"/>
                    <a:pt x="157" y="1"/>
                  </a:cubicBezTo>
                  <a:cubicBezTo>
                    <a:pt x="154" y="1"/>
                    <a:pt x="152" y="0"/>
                    <a:pt x="149" y="0"/>
                  </a:cubicBezTo>
                  <a:cubicBezTo>
                    <a:pt x="149" y="2"/>
                    <a:pt x="148" y="4"/>
                    <a:pt x="148" y="7"/>
                  </a:cubicBezTo>
                  <a:cubicBezTo>
                    <a:pt x="148" y="8"/>
                    <a:pt x="149" y="9"/>
                    <a:pt x="149" y="10"/>
                  </a:cubicBezTo>
                  <a:cubicBezTo>
                    <a:pt x="150" y="11"/>
                    <a:pt x="151" y="9"/>
                    <a:pt x="153" y="9"/>
                  </a:cubicBezTo>
                  <a:cubicBezTo>
                    <a:pt x="153" y="11"/>
                    <a:pt x="152" y="12"/>
                    <a:pt x="152" y="13"/>
                  </a:cubicBezTo>
                  <a:cubicBezTo>
                    <a:pt x="152" y="14"/>
                    <a:pt x="153" y="14"/>
                    <a:pt x="153" y="14"/>
                  </a:cubicBezTo>
                  <a:cubicBezTo>
                    <a:pt x="153" y="14"/>
                    <a:pt x="153" y="16"/>
                    <a:pt x="154" y="17"/>
                  </a:cubicBezTo>
                  <a:cubicBezTo>
                    <a:pt x="154" y="17"/>
                    <a:pt x="153" y="18"/>
                    <a:pt x="154" y="18"/>
                  </a:cubicBezTo>
                  <a:cubicBezTo>
                    <a:pt x="154" y="19"/>
                    <a:pt x="156" y="20"/>
                    <a:pt x="156" y="21"/>
                  </a:cubicBezTo>
                  <a:cubicBezTo>
                    <a:pt x="157" y="22"/>
                    <a:pt x="158" y="25"/>
                    <a:pt x="160" y="25"/>
                  </a:cubicBezTo>
                  <a:cubicBezTo>
                    <a:pt x="160" y="25"/>
                    <a:pt x="161" y="25"/>
                    <a:pt x="161" y="24"/>
                  </a:cubicBezTo>
                  <a:cubicBezTo>
                    <a:pt x="161" y="25"/>
                    <a:pt x="161" y="26"/>
                    <a:pt x="161" y="27"/>
                  </a:cubicBezTo>
                  <a:cubicBezTo>
                    <a:pt x="163" y="27"/>
                    <a:pt x="163" y="29"/>
                    <a:pt x="163" y="30"/>
                  </a:cubicBezTo>
                  <a:cubicBezTo>
                    <a:pt x="163" y="30"/>
                    <a:pt x="163" y="31"/>
                    <a:pt x="163" y="32"/>
                  </a:cubicBezTo>
                  <a:cubicBezTo>
                    <a:pt x="164" y="32"/>
                    <a:pt x="165" y="32"/>
                    <a:pt x="165" y="32"/>
                  </a:cubicBezTo>
                  <a:cubicBezTo>
                    <a:pt x="165" y="32"/>
                    <a:pt x="166" y="34"/>
                    <a:pt x="166" y="34"/>
                  </a:cubicBezTo>
                  <a:cubicBezTo>
                    <a:pt x="166" y="34"/>
                    <a:pt x="166" y="35"/>
                    <a:pt x="166" y="36"/>
                  </a:cubicBezTo>
                  <a:cubicBezTo>
                    <a:pt x="165" y="37"/>
                    <a:pt x="163" y="36"/>
                    <a:pt x="162" y="38"/>
                  </a:cubicBezTo>
                  <a:cubicBezTo>
                    <a:pt x="162" y="38"/>
                    <a:pt x="162" y="39"/>
                    <a:pt x="161" y="39"/>
                  </a:cubicBezTo>
                  <a:cubicBezTo>
                    <a:pt x="161" y="40"/>
                    <a:pt x="160" y="40"/>
                    <a:pt x="160" y="40"/>
                  </a:cubicBezTo>
                  <a:cubicBezTo>
                    <a:pt x="159" y="42"/>
                    <a:pt x="159" y="42"/>
                    <a:pt x="161" y="42"/>
                  </a:cubicBezTo>
                  <a:cubicBezTo>
                    <a:pt x="162" y="42"/>
                    <a:pt x="162" y="43"/>
                    <a:pt x="163" y="42"/>
                  </a:cubicBezTo>
                  <a:cubicBezTo>
                    <a:pt x="164" y="42"/>
                    <a:pt x="165" y="42"/>
                    <a:pt x="166" y="41"/>
                  </a:cubicBezTo>
                  <a:cubicBezTo>
                    <a:pt x="167" y="41"/>
                    <a:pt x="167" y="41"/>
                    <a:pt x="168" y="41"/>
                  </a:cubicBezTo>
                  <a:cubicBezTo>
                    <a:pt x="169" y="40"/>
                    <a:pt x="171" y="40"/>
                    <a:pt x="172" y="41"/>
                  </a:cubicBezTo>
                  <a:cubicBezTo>
                    <a:pt x="173" y="41"/>
                    <a:pt x="173" y="40"/>
                    <a:pt x="173" y="41"/>
                  </a:cubicBezTo>
                  <a:cubicBezTo>
                    <a:pt x="174" y="43"/>
                    <a:pt x="172" y="44"/>
                    <a:pt x="171" y="45"/>
                  </a:cubicBezTo>
                  <a:cubicBezTo>
                    <a:pt x="168" y="48"/>
                    <a:pt x="165" y="48"/>
                    <a:pt x="161" y="48"/>
                  </a:cubicBezTo>
                  <a:cubicBezTo>
                    <a:pt x="159" y="48"/>
                    <a:pt x="157" y="48"/>
                    <a:pt x="155" y="48"/>
                  </a:cubicBezTo>
                  <a:cubicBezTo>
                    <a:pt x="153" y="48"/>
                    <a:pt x="153" y="49"/>
                    <a:pt x="152" y="50"/>
                  </a:cubicBezTo>
                  <a:cubicBezTo>
                    <a:pt x="151" y="51"/>
                    <a:pt x="152" y="51"/>
                    <a:pt x="153" y="53"/>
                  </a:cubicBezTo>
                  <a:cubicBezTo>
                    <a:pt x="152" y="53"/>
                    <a:pt x="152" y="53"/>
                    <a:pt x="151" y="53"/>
                  </a:cubicBezTo>
                  <a:cubicBezTo>
                    <a:pt x="150" y="53"/>
                    <a:pt x="150" y="54"/>
                    <a:pt x="149" y="54"/>
                  </a:cubicBezTo>
                  <a:cubicBezTo>
                    <a:pt x="149" y="54"/>
                    <a:pt x="149" y="54"/>
                    <a:pt x="148" y="55"/>
                  </a:cubicBezTo>
                  <a:cubicBezTo>
                    <a:pt x="148" y="55"/>
                    <a:pt x="148" y="56"/>
                    <a:pt x="148" y="57"/>
                  </a:cubicBezTo>
                  <a:cubicBezTo>
                    <a:pt x="149" y="58"/>
                    <a:pt x="149" y="60"/>
                    <a:pt x="150" y="61"/>
                  </a:cubicBezTo>
                  <a:cubicBezTo>
                    <a:pt x="150" y="61"/>
                    <a:pt x="150" y="61"/>
                    <a:pt x="151" y="61"/>
                  </a:cubicBezTo>
                  <a:cubicBezTo>
                    <a:pt x="152" y="61"/>
                    <a:pt x="152" y="60"/>
                    <a:pt x="154" y="60"/>
                  </a:cubicBezTo>
                  <a:cubicBezTo>
                    <a:pt x="154" y="59"/>
                    <a:pt x="155" y="60"/>
                    <a:pt x="155" y="59"/>
                  </a:cubicBezTo>
                  <a:cubicBezTo>
                    <a:pt x="156" y="59"/>
                    <a:pt x="156" y="57"/>
                    <a:pt x="157" y="57"/>
                  </a:cubicBezTo>
                  <a:cubicBezTo>
                    <a:pt x="158" y="57"/>
                    <a:pt x="158" y="59"/>
                    <a:pt x="160" y="59"/>
                  </a:cubicBezTo>
                  <a:cubicBezTo>
                    <a:pt x="161" y="59"/>
                    <a:pt x="162" y="58"/>
                    <a:pt x="163" y="58"/>
                  </a:cubicBezTo>
                  <a:cubicBezTo>
                    <a:pt x="165" y="58"/>
                    <a:pt x="166" y="59"/>
                    <a:pt x="167" y="60"/>
                  </a:cubicBezTo>
                  <a:cubicBezTo>
                    <a:pt x="168" y="62"/>
                    <a:pt x="161" y="61"/>
                    <a:pt x="160" y="61"/>
                  </a:cubicBezTo>
                  <a:cubicBezTo>
                    <a:pt x="159" y="61"/>
                    <a:pt x="158" y="60"/>
                    <a:pt x="158" y="61"/>
                  </a:cubicBezTo>
                  <a:cubicBezTo>
                    <a:pt x="157" y="61"/>
                    <a:pt x="157" y="61"/>
                    <a:pt x="157" y="62"/>
                  </a:cubicBezTo>
                  <a:cubicBezTo>
                    <a:pt x="156" y="63"/>
                    <a:pt x="156" y="64"/>
                    <a:pt x="156" y="65"/>
                  </a:cubicBezTo>
                  <a:cubicBezTo>
                    <a:pt x="155" y="66"/>
                    <a:pt x="154" y="66"/>
                    <a:pt x="154" y="67"/>
                  </a:cubicBezTo>
                  <a:cubicBezTo>
                    <a:pt x="154" y="68"/>
                    <a:pt x="153" y="69"/>
                    <a:pt x="154" y="70"/>
                  </a:cubicBezTo>
                  <a:cubicBezTo>
                    <a:pt x="154" y="70"/>
                    <a:pt x="154" y="70"/>
                    <a:pt x="155" y="70"/>
                  </a:cubicBezTo>
                  <a:cubicBezTo>
                    <a:pt x="155" y="71"/>
                    <a:pt x="155" y="71"/>
                    <a:pt x="155" y="71"/>
                  </a:cubicBezTo>
                  <a:cubicBezTo>
                    <a:pt x="156" y="72"/>
                    <a:pt x="156" y="73"/>
                    <a:pt x="158" y="74"/>
                  </a:cubicBezTo>
                  <a:cubicBezTo>
                    <a:pt x="158" y="74"/>
                    <a:pt x="161" y="74"/>
                    <a:pt x="161" y="74"/>
                  </a:cubicBezTo>
                  <a:cubicBezTo>
                    <a:pt x="163" y="73"/>
                    <a:pt x="165" y="72"/>
                    <a:pt x="167" y="73"/>
                  </a:cubicBezTo>
                  <a:cubicBezTo>
                    <a:pt x="167" y="74"/>
                    <a:pt x="167" y="74"/>
                    <a:pt x="167" y="75"/>
                  </a:cubicBezTo>
                  <a:cubicBezTo>
                    <a:pt x="167" y="75"/>
                    <a:pt x="168" y="76"/>
                    <a:pt x="168" y="75"/>
                  </a:cubicBezTo>
                  <a:cubicBezTo>
                    <a:pt x="168" y="76"/>
                    <a:pt x="168" y="78"/>
                    <a:pt x="168" y="78"/>
                  </a:cubicBezTo>
                  <a:cubicBezTo>
                    <a:pt x="168" y="79"/>
                    <a:pt x="167" y="80"/>
                    <a:pt x="167" y="81"/>
                  </a:cubicBezTo>
                  <a:cubicBezTo>
                    <a:pt x="166" y="82"/>
                    <a:pt x="165" y="82"/>
                    <a:pt x="164" y="82"/>
                  </a:cubicBezTo>
                  <a:cubicBezTo>
                    <a:pt x="162" y="83"/>
                    <a:pt x="162" y="82"/>
                    <a:pt x="161" y="84"/>
                  </a:cubicBezTo>
                  <a:cubicBezTo>
                    <a:pt x="161" y="84"/>
                    <a:pt x="162" y="85"/>
                    <a:pt x="162" y="86"/>
                  </a:cubicBezTo>
                  <a:cubicBezTo>
                    <a:pt x="163" y="89"/>
                    <a:pt x="162" y="92"/>
                    <a:pt x="165" y="94"/>
                  </a:cubicBezTo>
                  <a:cubicBezTo>
                    <a:pt x="165" y="94"/>
                    <a:pt x="165" y="94"/>
                    <a:pt x="166" y="94"/>
                  </a:cubicBezTo>
                  <a:cubicBezTo>
                    <a:pt x="166" y="95"/>
                    <a:pt x="166" y="95"/>
                    <a:pt x="166" y="95"/>
                  </a:cubicBezTo>
                  <a:cubicBezTo>
                    <a:pt x="167" y="96"/>
                    <a:pt x="168" y="96"/>
                    <a:pt x="169" y="96"/>
                  </a:cubicBezTo>
                  <a:cubicBezTo>
                    <a:pt x="170" y="96"/>
                    <a:pt x="171" y="96"/>
                    <a:pt x="173" y="96"/>
                  </a:cubicBezTo>
                  <a:cubicBezTo>
                    <a:pt x="175" y="96"/>
                    <a:pt x="177" y="96"/>
                    <a:pt x="179" y="97"/>
                  </a:cubicBezTo>
                  <a:cubicBezTo>
                    <a:pt x="181" y="97"/>
                    <a:pt x="182" y="97"/>
                    <a:pt x="184" y="98"/>
                  </a:cubicBezTo>
                  <a:cubicBezTo>
                    <a:pt x="185" y="99"/>
                    <a:pt x="186" y="99"/>
                    <a:pt x="187" y="100"/>
                  </a:cubicBezTo>
                  <a:cubicBezTo>
                    <a:pt x="188" y="101"/>
                    <a:pt x="190" y="101"/>
                    <a:pt x="191" y="102"/>
                  </a:cubicBezTo>
                  <a:cubicBezTo>
                    <a:pt x="192" y="104"/>
                    <a:pt x="192" y="106"/>
                    <a:pt x="192" y="108"/>
                  </a:cubicBezTo>
                  <a:cubicBezTo>
                    <a:pt x="191" y="107"/>
                    <a:pt x="189" y="106"/>
                    <a:pt x="188" y="104"/>
                  </a:cubicBezTo>
                  <a:cubicBezTo>
                    <a:pt x="188" y="104"/>
                    <a:pt x="188" y="103"/>
                    <a:pt x="188" y="103"/>
                  </a:cubicBezTo>
                  <a:cubicBezTo>
                    <a:pt x="187" y="102"/>
                    <a:pt x="186" y="102"/>
                    <a:pt x="186" y="101"/>
                  </a:cubicBezTo>
                  <a:cubicBezTo>
                    <a:pt x="185" y="101"/>
                    <a:pt x="184" y="100"/>
                    <a:pt x="183" y="99"/>
                  </a:cubicBezTo>
                  <a:cubicBezTo>
                    <a:pt x="182" y="98"/>
                    <a:pt x="180" y="99"/>
                    <a:pt x="179" y="99"/>
                  </a:cubicBezTo>
                  <a:cubicBezTo>
                    <a:pt x="176" y="99"/>
                    <a:pt x="173" y="98"/>
                    <a:pt x="171" y="99"/>
                  </a:cubicBezTo>
                  <a:cubicBezTo>
                    <a:pt x="170" y="99"/>
                    <a:pt x="169" y="100"/>
                    <a:pt x="169" y="101"/>
                  </a:cubicBezTo>
                  <a:cubicBezTo>
                    <a:pt x="168" y="101"/>
                    <a:pt x="167" y="101"/>
                    <a:pt x="167" y="101"/>
                  </a:cubicBezTo>
                  <a:cubicBezTo>
                    <a:pt x="165" y="101"/>
                    <a:pt x="164" y="101"/>
                    <a:pt x="162" y="101"/>
                  </a:cubicBezTo>
                  <a:cubicBezTo>
                    <a:pt x="161" y="100"/>
                    <a:pt x="160" y="100"/>
                    <a:pt x="158" y="100"/>
                  </a:cubicBezTo>
                  <a:cubicBezTo>
                    <a:pt x="158" y="100"/>
                    <a:pt x="157" y="100"/>
                    <a:pt x="157" y="100"/>
                  </a:cubicBezTo>
                  <a:cubicBezTo>
                    <a:pt x="156" y="99"/>
                    <a:pt x="156" y="97"/>
                    <a:pt x="155" y="96"/>
                  </a:cubicBezTo>
                  <a:cubicBezTo>
                    <a:pt x="155" y="96"/>
                    <a:pt x="152" y="96"/>
                    <a:pt x="151" y="96"/>
                  </a:cubicBezTo>
                  <a:cubicBezTo>
                    <a:pt x="150" y="96"/>
                    <a:pt x="150" y="96"/>
                    <a:pt x="149" y="97"/>
                  </a:cubicBezTo>
                  <a:cubicBezTo>
                    <a:pt x="149" y="97"/>
                    <a:pt x="149" y="98"/>
                    <a:pt x="149" y="98"/>
                  </a:cubicBezTo>
                  <a:cubicBezTo>
                    <a:pt x="148" y="98"/>
                    <a:pt x="148" y="98"/>
                    <a:pt x="147" y="98"/>
                  </a:cubicBezTo>
                  <a:cubicBezTo>
                    <a:pt x="146" y="99"/>
                    <a:pt x="147" y="100"/>
                    <a:pt x="146" y="101"/>
                  </a:cubicBezTo>
                  <a:cubicBezTo>
                    <a:pt x="145" y="103"/>
                    <a:pt x="142" y="105"/>
                    <a:pt x="141" y="106"/>
                  </a:cubicBezTo>
                  <a:cubicBezTo>
                    <a:pt x="140" y="106"/>
                    <a:pt x="137" y="107"/>
                    <a:pt x="137" y="108"/>
                  </a:cubicBezTo>
                  <a:cubicBezTo>
                    <a:pt x="137" y="109"/>
                    <a:pt x="138" y="112"/>
                    <a:pt x="138" y="113"/>
                  </a:cubicBezTo>
                  <a:cubicBezTo>
                    <a:pt x="138" y="114"/>
                    <a:pt x="141" y="118"/>
                    <a:pt x="142" y="119"/>
                  </a:cubicBezTo>
                  <a:cubicBezTo>
                    <a:pt x="142" y="120"/>
                    <a:pt x="147" y="123"/>
                    <a:pt x="146" y="124"/>
                  </a:cubicBezTo>
                  <a:cubicBezTo>
                    <a:pt x="145" y="123"/>
                    <a:pt x="140" y="121"/>
                    <a:pt x="140" y="121"/>
                  </a:cubicBezTo>
                  <a:cubicBezTo>
                    <a:pt x="138" y="121"/>
                    <a:pt x="137" y="120"/>
                    <a:pt x="136" y="120"/>
                  </a:cubicBezTo>
                  <a:cubicBezTo>
                    <a:pt x="135" y="120"/>
                    <a:pt x="134" y="121"/>
                    <a:pt x="133" y="120"/>
                  </a:cubicBezTo>
                  <a:cubicBezTo>
                    <a:pt x="133" y="120"/>
                    <a:pt x="133" y="120"/>
                    <a:pt x="133" y="120"/>
                  </a:cubicBezTo>
                  <a:cubicBezTo>
                    <a:pt x="131" y="120"/>
                    <a:pt x="128" y="116"/>
                    <a:pt x="127" y="120"/>
                  </a:cubicBezTo>
                  <a:cubicBezTo>
                    <a:pt x="127" y="122"/>
                    <a:pt x="127" y="121"/>
                    <a:pt x="127" y="123"/>
                  </a:cubicBezTo>
                  <a:cubicBezTo>
                    <a:pt x="130" y="123"/>
                    <a:pt x="130" y="126"/>
                    <a:pt x="130" y="129"/>
                  </a:cubicBezTo>
                  <a:cubicBezTo>
                    <a:pt x="131" y="131"/>
                    <a:pt x="131" y="132"/>
                    <a:pt x="130" y="134"/>
                  </a:cubicBezTo>
                  <a:cubicBezTo>
                    <a:pt x="129" y="134"/>
                    <a:pt x="128" y="136"/>
                    <a:pt x="128" y="136"/>
                  </a:cubicBezTo>
                  <a:cubicBezTo>
                    <a:pt x="127" y="136"/>
                    <a:pt x="126" y="135"/>
                    <a:pt x="125" y="135"/>
                  </a:cubicBezTo>
                  <a:cubicBezTo>
                    <a:pt x="124" y="135"/>
                    <a:pt x="123" y="135"/>
                    <a:pt x="123" y="134"/>
                  </a:cubicBezTo>
                  <a:cubicBezTo>
                    <a:pt x="122" y="134"/>
                    <a:pt x="119" y="130"/>
                    <a:pt x="119" y="129"/>
                  </a:cubicBezTo>
                  <a:cubicBezTo>
                    <a:pt x="120" y="127"/>
                    <a:pt x="121" y="126"/>
                    <a:pt x="122" y="124"/>
                  </a:cubicBezTo>
                  <a:cubicBezTo>
                    <a:pt x="122" y="124"/>
                    <a:pt x="124" y="124"/>
                    <a:pt x="124" y="123"/>
                  </a:cubicBezTo>
                  <a:cubicBezTo>
                    <a:pt x="125" y="122"/>
                    <a:pt x="126" y="118"/>
                    <a:pt x="126" y="117"/>
                  </a:cubicBezTo>
                  <a:cubicBezTo>
                    <a:pt x="126" y="114"/>
                    <a:pt x="127" y="113"/>
                    <a:pt x="123" y="112"/>
                  </a:cubicBezTo>
                  <a:cubicBezTo>
                    <a:pt x="122" y="111"/>
                    <a:pt x="120" y="111"/>
                    <a:pt x="119" y="111"/>
                  </a:cubicBezTo>
                  <a:cubicBezTo>
                    <a:pt x="118" y="110"/>
                    <a:pt x="117" y="109"/>
                    <a:pt x="116" y="109"/>
                  </a:cubicBezTo>
                  <a:cubicBezTo>
                    <a:pt x="114" y="109"/>
                    <a:pt x="112" y="109"/>
                    <a:pt x="111" y="109"/>
                  </a:cubicBezTo>
                  <a:cubicBezTo>
                    <a:pt x="109" y="110"/>
                    <a:pt x="107" y="111"/>
                    <a:pt x="105" y="113"/>
                  </a:cubicBezTo>
                  <a:cubicBezTo>
                    <a:pt x="105" y="114"/>
                    <a:pt x="105" y="114"/>
                    <a:pt x="104" y="114"/>
                  </a:cubicBezTo>
                  <a:cubicBezTo>
                    <a:pt x="103" y="114"/>
                    <a:pt x="101" y="113"/>
                    <a:pt x="100" y="113"/>
                  </a:cubicBezTo>
                  <a:cubicBezTo>
                    <a:pt x="99" y="112"/>
                    <a:pt x="99" y="112"/>
                    <a:pt x="98" y="112"/>
                  </a:cubicBezTo>
                  <a:cubicBezTo>
                    <a:pt x="97" y="112"/>
                    <a:pt x="97" y="112"/>
                    <a:pt x="96" y="112"/>
                  </a:cubicBezTo>
                  <a:cubicBezTo>
                    <a:pt x="95" y="113"/>
                    <a:pt x="95" y="113"/>
                    <a:pt x="94" y="114"/>
                  </a:cubicBezTo>
                  <a:cubicBezTo>
                    <a:pt x="93" y="114"/>
                    <a:pt x="91" y="114"/>
                    <a:pt x="90" y="114"/>
                  </a:cubicBezTo>
                  <a:cubicBezTo>
                    <a:pt x="88" y="114"/>
                    <a:pt x="87" y="114"/>
                    <a:pt x="86" y="115"/>
                  </a:cubicBezTo>
                  <a:cubicBezTo>
                    <a:pt x="84" y="115"/>
                    <a:pt x="81" y="115"/>
                    <a:pt x="79" y="115"/>
                  </a:cubicBezTo>
                  <a:cubicBezTo>
                    <a:pt x="76" y="115"/>
                    <a:pt x="73" y="115"/>
                    <a:pt x="71" y="117"/>
                  </a:cubicBezTo>
                  <a:cubicBezTo>
                    <a:pt x="70" y="118"/>
                    <a:pt x="69" y="119"/>
                    <a:pt x="68" y="120"/>
                  </a:cubicBezTo>
                  <a:cubicBezTo>
                    <a:pt x="68" y="122"/>
                    <a:pt x="66" y="122"/>
                    <a:pt x="67" y="124"/>
                  </a:cubicBezTo>
                  <a:cubicBezTo>
                    <a:pt x="66" y="124"/>
                    <a:pt x="66" y="128"/>
                    <a:pt x="65" y="129"/>
                  </a:cubicBezTo>
                  <a:cubicBezTo>
                    <a:pt x="65" y="129"/>
                    <a:pt x="65" y="130"/>
                    <a:pt x="64" y="131"/>
                  </a:cubicBezTo>
                  <a:cubicBezTo>
                    <a:pt x="63" y="131"/>
                    <a:pt x="62" y="131"/>
                    <a:pt x="61" y="132"/>
                  </a:cubicBezTo>
                  <a:cubicBezTo>
                    <a:pt x="59" y="133"/>
                    <a:pt x="61" y="138"/>
                    <a:pt x="62" y="140"/>
                  </a:cubicBezTo>
                  <a:cubicBezTo>
                    <a:pt x="62" y="142"/>
                    <a:pt x="63" y="145"/>
                    <a:pt x="64" y="146"/>
                  </a:cubicBezTo>
                  <a:cubicBezTo>
                    <a:pt x="64" y="146"/>
                    <a:pt x="65" y="146"/>
                    <a:pt x="66" y="146"/>
                  </a:cubicBezTo>
                  <a:cubicBezTo>
                    <a:pt x="68" y="146"/>
                    <a:pt x="70" y="145"/>
                    <a:pt x="71" y="147"/>
                  </a:cubicBezTo>
                  <a:cubicBezTo>
                    <a:pt x="71" y="149"/>
                    <a:pt x="70" y="152"/>
                    <a:pt x="70" y="154"/>
                  </a:cubicBezTo>
                  <a:cubicBezTo>
                    <a:pt x="70" y="157"/>
                    <a:pt x="70" y="160"/>
                    <a:pt x="70" y="163"/>
                  </a:cubicBezTo>
                  <a:cubicBezTo>
                    <a:pt x="70" y="164"/>
                    <a:pt x="70" y="165"/>
                    <a:pt x="69" y="167"/>
                  </a:cubicBezTo>
                  <a:cubicBezTo>
                    <a:pt x="69" y="168"/>
                    <a:pt x="69" y="168"/>
                    <a:pt x="69" y="169"/>
                  </a:cubicBezTo>
                  <a:cubicBezTo>
                    <a:pt x="68" y="171"/>
                    <a:pt x="69" y="174"/>
                    <a:pt x="69" y="176"/>
                  </a:cubicBezTo>
                  <a:cubicBezTo>
                    <a:pt x="69" y="179"/>
                    <a:pt x="69" y="181"/>
                    <a:pt x="68" y="183"/>
                  </a:cubicBezTo>
                  <a:cubicBezTo>
                    <a:pt x="67" y="185"/>
                    <a:pt x="67" y="186"/>
                    <a:pt x="65" y="187"/>
                  </a:cubicBezTo>
                  <a:cubicBezTo>
                    <a:pt x="65" y="188"/>
                    <a:pt x="64" y="188"/>
                    <a:pt x="64" y="189"/>
                  </a:cubicBezTo>
                  <a:cubicBezTo>
                    <a:pt x="62" y="191"/>
                    <a:pt x="61" y="192"/>
                    <a:pt x="63" y="195"/>
                  </a:cubicBezTo>
                  <a:cubicBezTo>
                    <a:pt x="63" y="196"/>
                    <a:pt x="64" y="196"/>
                    <a:pt x="64" y="197"/>
                  </a:cubicBezTo>
                  <a:cubicBezTo>
                    <a:pt x="63" y="199"/>
                    <a:pt x="60" y="199"/>
                    <a:pt x="59" y="200"/>
                  </a:cubicBezTo>
                  <a:cubicBezTo>
                    <a:pt x="58" y="201"/>
                    <a:pt x="57" y="203"/>
                    <a:pt x="56" y="203"/>
                  </a:cubicBezTo>
                  <a:cubicBezTo>
                    <a:pt x="55" y="204"/>
                    <a:pt x="53" y="203"/>
                    <a:pt x="52" y="203"/>
                  </a:cubicBezTo>
                  <a:cubicBezTo>
                    <a:pt x="50" y="203"/>
                    <a:pt x="50" y="203"/>
                    <a:pt x="50" y="204"/>
                  </a:cubicBezTo>
                  <a:cubicBezTo>
                    <a:pt x="49" y="205"/>
                    <a:pt x="49" y="205"/>
                    <a:pt x="48" y="206"/>
                  </a:cubicBezTo>
                  <a:cubicBezTo>
                    <a:pt x="46" y="206"/>
                    <a:pt x="44" y="206"/>
                    <a:pt x="42" y="206"/>
                  </a:cubicBezTo>
                  <a:cubicBezTo>
                    <a:pt x="41" y="206"/>
                    <a:pt x="39" y="206"/>
                    <a:pt x="38" y="206"/>
                  </a:cubicBezTo>
                  <a:cubicBezTo>
                    <a:pt x="37" y="206"/>
                    <a:pt x="36" y="208"/>
                    <a:pt x="35" y="208"/>
                  </a:cubicBezTo>
                  <a:cubicBezTo>
                    <a:pt x="34" y="208"/>
                    <a:pt x="34" y="209"/>
                    <a:pt x="35" y="210"/>
                  </a:cubicBezTo>
                  <a:cubicBezTo>
                    <a:pt x="35" y="210"/>
                    <a:pt x="36" y="212"/>
                    <a:pt x="37" y="212"/>
                  </a:cubicBezTo>
                  <a:cubicBezTo>
                    <a:pt x="37" y="212"/>
                    <a:pt x="38" y="213"/>
                    <a:pt x="38" y="213"/>
                  </a:cubicBezTo>
                  <a:cubicBezTo>
                    <a:pt x="40" y="215"/>
                    <a:pt x="41" y="215"/>
                    <a:pt x="40" y="217"/>
                  </a:cubicBezTo>
                  <a:cubicBezTo>
                    <a:pt x="37" y="226"/>
                    <a:pt x="54" y="225"/>
                    <a:pt x="58" y="227"/>
                  </a:cubicBezTo>
                  <a:cubicBezTo>
                    <a:pt x="58" y="227"/>
                    <a:pt x="58" y="227"/>
                    <a:pt x="58" y="227"/>
                  </a:cubicBezTo>
                  <a:cubicBezTo>
                    <a:pt x="59" y="227"/>
                    <a:pt x="59" y="228"/>
                    <a:pt x="59" y="228"/>
                  </a:cubicBezTo>
                  <a:cubicBezTo>
                    <a:pt x="59" y="228"/>
                    <a:pt x="59" y="229"/>
                    <a:pt x="59" y="229"/>
                  </a:cubicBezTo>
                  <a:cubicBezTo>
                    <a:pt x="60" y="230"/>
                    <a:pt x="60" y="230"/>
                    <a:pt x="61" y="231"/>
                  </a:cubicBezTo>
                  <a:cubicBezTo>
                    <a:pt x="61" y="232"/>
                    <a:pt x="61" y="234"/>
                    <a:pt x="60" y="235"/>
                  </a:cubicBezTo>
                  <a:cubicBezTo>
                    <a:pt x="60" y="236"/>
                    <a:pt x="59" y="236"/>
                    <a:pt x="59" y="237"/>
                  </a:cubicBezTo>
                  <a:cubicBezTo>
                    <a:pt x="58" y="239"/>
                    <a:pt x="60" y="242"/>
                    <a:pt x="58" y="244"/>
                  </a:cubicBezTo>
                  <a:cubicBezTo>
                    <a:pt x="57" y="245"/>
                    <a:pt x="56" y="246"/>
                    <a:pt x="54" y="246"/>
                  </a:cubicBezTo>
                  <a:cubicBezTo>
                    <a:pt x="53" y="247"/>
                    <a:pt x="53" y="248"/>
                    <a:pt x="52" y="249"/>
                  </a:cubicBezTo>
                  <a:cubicBezTo>
                    <a:pt x="50" y="251"/>
                    <a:pt x="48" y="252"/>
                    <a:pt x="46" y="254"/>
                  </a:cubicBezTo>
                  <a:cubicBezTo>
                    <a:pt x="46" y="255"/>
                    <a:pt x="45" y="255"/>
                    <a:pt x="45" y="256"/>
                  </a:cubicBezTo>
                  <a:cubicBezTo>
                    <a:pt x="44" y="256"/>
                    <a:pt x="44" y="256"/>
                    <a:pt x="44" y="256"/>
                  </a:cubicBezTo>
                  <a:cubicBezTo>
                    <a:pt x="43" y="257"/>
                    <a:pt x="43" y="258"/>
                    <a:pt x="43" y="258"/>
                  </a:cubicBezTo>
                  <a:cubicBezTo>
                    <a:pt x="43" y="259"/>
                    <a:pt x="43" y="260"/>
                    <a:pt x="43" y="261"/>
                  </a:cubicBezTo>
                  <a:cubicBezTo>
                    <a:pt x="43" y="262"/>
                    <a:pt x="43" y="264"/>
                    <a:pt x="43" y="265"/>
                  </a:cubicBezTo>
                  <a:cubicBezTo>
                    <a:pt x="44" y="266"/>
                    <a:pt x="45" y="266"/>
                    <a:pt x="44" y="268"/>
                  </a:cubicBezTo>
                  <a:cubicBezTo>
                    <a:pt x="44" y="269"/>
                    <a:pt x="43" y="270"/>
                    <a:pt x="42" y="270"/>
                  </a:cubicBezTo>
                  <a:cubicBezTo>
                    <a:pt x="40" y="271"/>
                    <a:pt x="37" y="273"/>
                    <a:pt x="35" y="274"/>
                  </a:cubicBezTo>
                  <a:cubicBezTo>
                    <a:pt x="34" y="274"/>
                    <a:pt x="32" y="274"/>
                    <a:pt x="31" y="275"/>
                  </a:cubicBezTo>
                  <a:cubicBezTo>
                    <a:pt x="30" y="276"/>
                    <a:pt x="31" y="276"/>
                    <a:pt x="29" y="276"/>
                  </a:cubicBezTo>
                  <a:cubicBezTo>
                    <a:pt x="28" y="276"/>
                    <a:pt x="27" y="277"/>
                    <a:pt x="26" y="277"/>
                  </a:cubicBezTo>
                  <a:cubicBezTo>
                    <a:pt x="25" y="277"/>
                    <a:pt x="23" y="277"/>
                    <a:pt x="22" y="277"/>
                  </a:cubicBezTo>
                  <a:cubicBezTo>
                    <a:pt x="21" y="277"/>
                    <a:pt x="20" y="277"/>
                    <a:pt x="19" y="276"/>
                  </a:cubicBezTo>
                  <a:cubicBezTo>
                    <a:pt x="17" y="275"/>
                    <a:pt x="15" y="274"/>
                    <a:pt x="13" y="273"/>
                  </a:cubicBezTo>
                  <a:cubicBezTo>
                    <a:pt x="11" y="273"/>
                    <a:pt x="8" y="273"/>
                    <a:pt x="8" y="276"/>
                  </a:cubicBezTo>
                  <a:cubicBezTo>
                    <a:pt x="8" y="277"/>
                    <a:pt x="8" y="278"/>
                    <a:pt x="8" y="278"/>
                  </a:cubicBezTo>
                  <a:cubicBezTo>
                    <a:pt x="6" y="278"/>
                    <a:pt x="5" y="278"/>
                    <a:pt x="3" y="278"/>
                  </a:cubicBezTo>
                  <a:cubicBezTo>
                    <a:pt x="1" y="278"/>
                    <a:pt x="0" y="281"/>
                    <a:pt x="0" y="283"/>
                  </a:cubicBezTo>
                  <a:cubicBezTo>
                    <a:pt x="0" y="284"/>
                    <a:pt x="0" y="285"/>
                    <a:pt x="0" y="285"/>
                  </a:cubicBezTo>
                  <a:cubicBezTo>
                    <a:pt x="0" y="287"/>
                    <a:pt x="0" y="287"/>
                    <a:pt x="1" y="288"/>
                  </a:cubicBezTo>
                  <a:cubicBezTo>
                    <a:pt x="2" y="289"/>
                    <a:pt x="5" y="290"/>
                    <a:pt x="5" y="292"/>
                  </a:cubicBezTo>
                  <a:cubicBezTo>
                    <a:pt x="6" y="294"/>
                    <a:pt x="5" y="296"/>
                    <a:pt x="6" y="297"/>
                  </a:cubicBezTo>
                  <a:cubicBezTo>
                    <a:pt x="7" y="299"/>
                    <a:pt x="9" y="299"/>
                    <a:pt x="10" y="300"/>
                  </a:cubicBezTo>
                  <a:cubicBezTo>
                    <a:pt x="10" y="301"/>
                    <a:pt x="10" y="301"/>
                    <a:pt x="10" y="301"/>
                  </a:cubicBezTo>
                  <a:cubicBezTo>
                    <a:pt x="10" y="302"/>
                    <a:pt x="11" y="303"/>
                    <a:pt x="11" y="304"/>
                  </a:cubicBezTo>
                  <a:cubicBezTo>
                    <a:pt x="11" y="305"/>
                    <a:pt x="11" y="306"/>
                    <a:pt x="11" y="307"/>
                  </a:cubicBezTo>
                  <a:cubicBezTo>
                    <a:pt x="11" y="308"/>
                    <a:pt x="11" y="308"/>
                    <a:pt x="12" y="309"/>
                  </a:cubicBezTo>
                  <a:cubicBezTo>
                    <a:pt x="12" y="311"/>
                    <a:pt x="12" y="314"/>
                    <a:pt x="13" y="316"/>
                  </a:cubicBezTo>
                  <a:cubicBezTo>
                    <a:pt x="13" y="317"/>
                    <a:pt x="13" y="319"/>
                    <a:pt x="13" y="320"/>
                  </a:cubicBezTo>
                  <a:cubicBezTo>
                    <a:pt x="13" y="322"/>
                    <a:pt x="13" y="321"/>
                    <a:pt x="12" y="322"/>
                  </a:cubicBezTo>
                  <a:cubicBezTo>
                    <a:pt x="12" y="323"/>
                    <a:pt x="11" y="323"/>
                    <a:pt x="10" y="324"/>
                  </a:cubicBezTo>
                  <a:cubicBezTo>
                    <a:pt x="10" y="325"/>
                    <a:pt x="9" y="325"/>
                    <a:pt x="9" y="326"/>
                  </a:cubicBezTo>
                  <a:cubicBezTo>
                    <a:pt x="7" y="328"/>
                    <a:pt x="9" y="331"/>
                    <a:pt x="8" y="334"/>
                  </a:cubicBezTo>
                  <a:cubicBezTo>
                    <a:pt x="7" y="335"/>
                    <a:pt x="6" y="335"/>
                    <a:pt x="6" y="336"/>
                  </a:cubicBezTo>
                  <a:cubicBezTo>
                    <a:pt x="7" y="336"/>
                    <a:pt x="7" y="336"/>
                    <a:pt x="7" y="337"/>
                  </a:cubicBezTo>
                  <a:cubicBezTo>
                    <a:pt x="7" y="337"/>
                    <a:pt x="7" y="338"/>
                    <a:pt x="7" y="338"/>
                  </a:cubicBezTo>
                  <a:cubicBezTo>
                    <a:pt x="7" y="339"/>
                    <a:pt x="7" y="339"/>
                    <a:pt x="8" y="340"/>
                  </a:cubicBezTo>
                  <a:cubicBezTo>
                    <a:pt x="7" y="341"/>
                    <a:pt x="5" y="341"/>
                    <a:pt x="5" y="342"/>
                  </a:cubicBezTo>
                  <a:cubicBezTo>
                    <a:pt x="4" y="343"/>
                    <a:pt x="4" y="343"/>
                    <a:pt x="3" y="344"/>
                  </a:cubicBezTo>
                  <a:cubicBezTo>
                    <a:pt x="1" y="344"/>
                    <a:pt x="2" y="344"/>
                    <a:pt x="1" y="345"/>
                  </a:cubicBezTo>
                  <a:cubicBezTo>
                    <a:pt x="1" y="347"/>
                    <a:pt x="0" y="349"/>
                    <a:pt x="1" y="351"/>
                  </a:cubicBezTo>
                  <a:cubicBezTo>
                    <a:pt x="1" y="351"/>
                    <a:pt x="1" y="351"/>
                    <a:pt x="2" y="351"/>
                  </a:cubicBezTo>
                  <a:cubicBezTo>
                    <a:pt x="3" y="351"/>
                    <a:pt x="4" y="351"/>
                    <a:pt x="4" y="351"/>
                  </a:cubicBezTo>
                  <a:cubicBezTo>
                    <a:pt x="4" y="351"/>
                    <a:pt x="4" y="351"/>
                    <a:pt x="4" y="351"/>
                  </a:cubicBezTo>
                  <a:cubicBezTo>
                    <a:pt x="4" y="351"/>
                    <a:pt x="4" y="351"/>
                    <a:pt x="5" y="351"/>
                  </a:cubicBezTo>
                  <a:cubicBezTo>
                    <a:pt x="5" y="351"/>
                    <a:pt x="6" y="352"/>
                    <a:pt x="6" y="353"/>
                  </a:cubicBezTo>
                  <a:cubicBezTo>
                    <a:pt x="6" y="354"/>
                    <a:pt x="6" y="356"/>
                    <a:pt x="6" y="358"/>
                  </a:cubicBezTo>
                  <a:cubicBezTo>
                    <a:pt x="5" y="359"/>
                    <a:pt x="5" y="361"/>
                    <a:pt x="4" y="362"/>
                  </a:cubicBezTo>
                  <a:cubicBezTo>
                    <a:pt x="4" y="363"/>
                    <a:pt x="4" y="364"/>
                    <a:pt x="4" y="364"/>
                  </a:cubicBezTo>
                  <a:cubicBezTo>
                    <a:pt x="4" y="365"/>
                    <a:pt x="4" y="365"/>
                    <a:pt x="4" y="365"/>
                  </a:cubicBezTo>
                  <a:cubicBezTo>
                    <a:pt x="4" y="367"/>
                    <a:pt x="4" y="367"/>
                    <a:pt x="4" y="368"/>
                  </a:cubicBezTo>
                  <a:cubicBezTo>
                    <a:pt x="3" y="369"/>
                    <a:pt x="3" y="370"/>
                    <a:pt x="3" y="370"/>
                  </a:cubicBezTo>
                  <a:cubicBezTo>
                    <a:pt x="3" y="371"/>
                    <a:pt x="4" y="371"/>
                    <a:pt x="4" y="371"/>
                  </a:cubicBezTo>
                  <a:cubicBezTo>
                    <a:pt x="3" y="372"/>
                    <a:pt x="2" y="372"/>
                    <a:pt x="1" y="373"/>
                  </a:cubicBezTo>
                  <a:cubicBezTo>
                    <a:pt x="1" y="373"/>
                    <a:pt x="1" y="374"/>
                    <a:pt x="0" y="375"/>
                  </a:cubicBezTo>
                  <a:cubicBezTo>
                    <a:pt x="0" y="375"/>
                    <a:pt x="0" y="375"/>
                    <a:pt x="0" y="376"/>
                  </a:cubicBezTo>
                  <a:cubicBezTo>
                    <a:pt x="0" y="376"/>
                    <a:pt x="1" y="377"/>
                    <a:pt x="1" y="377"/>
                  </a:cubicBezTo>
                  <a:cubicBezTo>
                    <a:pt x="2" y="377"/>
                    <a:pt x="3" y="378"/>
                    <a:pt x="3" y="379"/>
                  </a:cubicBezTo>
                  <a:cubicBezTo>
                    <a:pt x="3" y="379"/>
                    <a:pt x="3" y="380"/>
                    <a:pt x="3" y="380"/>
                  </a:cubicBezTo>
                  <a:cubicBezTo>
                    <a:pt x="3" y="381"/>
                    <a:pt x="3" y="382"/>
                    <a:pt x="3" y="383"/>
                  </a:cubicBezTo>
                  <a:cubicBezTo>
                    <a:pt x="2" y="385"/>
                    <a:pt x="2" y="388"/>
                    <a:pt x="3" y="390"/>
                  </a:cubicBezTo>
                  <a:cubicBezTo>
                    <a:pt x="5" y="391"/>
                    <a:pt x="6" y="392"/>
                    <a:pt x="8" y="393"/>
                  </a:cubicBezTo>
                  <a:cubicBezTo>
                    <a:pt x="9" y="393"/>
                    <a:pt x="9" y="393"/>
                    <a:pt x="10" y="394"/>
                  </a:cubicBezTo>
                  <a:cubicBezTo>
                    <a:pt x="11" y="395"/>
                    <a:pt x="12" y="395"/>
                    <a:pt x="14" y="396"/>
                  </a:cubicBezTo>
                  <a:cubicBezTo>
                    <a:pt x="14" y="396"/>
                    <a:pt x="15" y="397"/>
                    <a:pt x="15" y="397"/>
                  </a:cubicBezTo>
                  <a:cubicBezTo>
                    <a:pt x="17" y="397"/>
                    <a:pt x="18" y="397"/>
                    <a:pt x="19" y="399"/>
                  </a:cubicBezTo>
                  <a:cubicBezTo>
                    <a:pt x="20" y="401"/>
                    <a:pt x="19" y="403"/>
                    <a:pt x="19" y="405"/>
                  </a:cubicBezTo>
                  <a:cubicBezTo>
                    <a:pt x="18" y="406"/>
                    <a:pt x="18" y="407"/>
                    <a:pt x="17" y="409"/>
                  </a:cubicBezTo>
                  <a:cubicBezTo>
                    <a:pt x="16" y="411"/>
                    <a:pt x="14" y="412"/>
                    <a:pt x="13" y="414"/>
                  </a:cubicBezTo>
                  <a:cubicBezTo>
                    <a:pt x="13" y="414"/>
                    <a:pt x="13" y="414"/>
                    <a:pt x="13" y="414"/>
                  </a:cubicBezTo>
                  <a:cubicBezTo>
                    <a:pt x="13" y="414"/>
                    <a:pt x="13" y="414"/>
                    <a:pt x="13" y="414"/>
                  </a:cubicBezTo>
                  <a:cubicBezTo>
                    <a:pt x="12" y="416"/>
                    <a:pt x="10" y="417"/>
                    <a:pt x="10" y="419"/>
                  </a:cubicBezTo>
                  <a:cubicBezTo>
                    <a:pt x="10" y="420"/>
                    <a:pt x="10" y="420"/>
                    <a:pt x="10" y="420"/>
                  </a:cubicBezTo>
                  <a:cubicBezTo>
                    <a:pt x="10" y="422"/>
                    <a:pt x="9" y="423"/>
                    <a:pt x="8" y="424"/>
                  </a:cubicBezTo>
                  <a:cubicBezTo>
                    <a:pt x="7" y="426"/>
                    <a:pt x="7" y="428"/>
                    <a:pt x="7" y="430"/>
                  </a:cubicBezTo>
                  <a:cubicBezTo>
                    <a:pt x="7" y="432"/>
                    <a:pt x="8" y="433"/>
                    <a:pt x="8" y="435"/>
                  </a:cubicBezTo>
                  <a:cubicBezTo>
                    <a:pt x="9" y="436"/>
                    <a:pt x="8" y="438"/>
                    <a:pt x="9" y="439"/>
                  </a:cubicBezTo>
                  <a:cubicBezTo>
                    <a:pt x="10" y="441"/>
                    <a:pt x="11" y="442"/>
                    <a:pt x="12" y="444"/>
                  </a:cubicBezTo>
                  <a:cubicBezTo>
                    <a:pt x="12" y="445"/>
                    <a:pt x="12" y="447"/>
                    <a:pt x="14" y="448"/>
                  </a:cubicBezTo>
                  <a:cubicBezTo>
                    <a:pt x="15" y="448"/>
                    <a:pt x="16" y="448"/>
                    <a:pt x="17" y="449"/>
                  </a:cubicBezTo>
                  <a:cubicBezTo>
                    <a:pt x="17" y="450"/>
                    <a:pt x="18" y="451"/>
                    <a:pt x="19" y="452"/>
                  </a:cubicBezTo>
                  <a:cubicBezTo>
                    <a:pt x="20" y="454"/>
                    <a:pt x="22" y="455"/>
                    <a:pt x="23" y="456"/>
                  </a:cubicBezTo>
                  <a:cubicBezTo>
                    <a:pt x="25" y="457"/>
                    <a:pt x="26" y="457"/>
                    <a:pt x="28" y="457"/>
                  </a:cubicBezTo>
                  <a:cubicBezTo>
                    <a:pt x="29" y="457"/>
                    <a:pt x="31" y="457"/>
                    <a:pt x="31" y="459"/>
                  </a:cubicBezTo>
                  <a:cubicBezTo>
                    <a:pt x="29" y="459"/>
                    <a:pt x="26" y="461"/>
                    <a:pt x="24" y="462"/>
                  </a:cubicBezTo>
                  <a:cubicBezTo>
                    <a:pt x="23" y="463"/>
                    <a:pt x="22" y="464"/>
                    <a:pt x="22" y="466"/>
                  </a:cubicBezTo>
                  <a:cubicBezTo>
                    <a:pt x="21" y="467"/>
                    <a:pt x="20" y="468"/>
                    <a:pt x="19" y="470"/>
                  </a:cubicBezTo>
                  <a:cubicBezTo>
                    <a:pt x="17" y="473"/>
                    <a:pt x="16" y="477"/>
                    <a:pt x="15" y="482"/>
                  </a:cubicBezTo>
                  <a:cubicBezTo>
                    <a:pt x="15" y="482"/>
                    <a:pt x="15" y="482"/>
                    <a:pt x="15" y="482"/>
                  </a:cubicBezTo>
                  <a:cubicBezTo>
                    <a:pt x="21" y="485"/>
                    <a:pt x="26" y="487"/>
                    <a:pt x="30" y="493"/>
                  </a:cubicBezTo>
                  <a:cubicBezTo>
                    <a:pt x="31" y="494"/>
                    <a:pt x="33" y="495"/>
                    <a:pt x="33" y="496"/>
                  </a:cubicBezTo>
                  <a:cubicBezTo>
                    <a:pt x="34" y="498"/>
                    <a:pt x="34" y="498"/>
                    <a:pt x="34" y="500"/>
                  </a:cubicBezTo>
                  <a:cubicBezTo>
                    <a:pt x="36" y="503"/>
                    <a:pt x="36" y="505"/>
                    <a:pt x="40" y="506"/>
                  </a:cubicBezTo>
                  <a:cubicBezTo>
                    <a:pt x="44" y="506"/>
                    <a:pt x="46" y="503"/>
                    <a:pt x="50" y="502"/>
                  </a:cubicBezTo>
                  <a:cubicBezTo>
                    <a:pt x="53" y="501"/>
                    <a:pt x="56" y="501"/>
                    <a:pt x="60" y="501"/>
                  </a:cubicBezTo>
                  <a:cubicBezTo>
                    <a:pt x="67" y="501"/>
                    <a:pt x="73" y="501"/>
                    <a:pt x="79" y="505"/>
                  </a:cubicBezTo>
                  <a:cubicBezTo>
                    <a:pt x="81" y="507"/>
                    <a:pt x="81" y="510"/>
                    <a:pt x="84" y="513"/>
                  </a:cubicBezTo>
                  <a:cubicBezTo>
                    <a:pt x="84" y="513"/>
                    <a:pt x="85" y="513"/>
                    <a:pt x="86" y="514"/>
                  </a:cubicBezTo>
                  <a:cubicBezTo>
                    <a:pt x="87" y="514"/>
                    <a:pt x="86" y="515"/>
                    <a:pt x="87" y="515"/>
                  </a:cubicBezTo>
                  <a:cubicBezTo>
                    <a:pt x="90" y="516"/>
                    <a:pt x="96" y="515"/>
                    <a:pt x="99" y="515"/>
                  </a:cubicBezTo>
                  <a:cubicBezTo>
                    <a:pt x="102" y="515"/>
                    <a:pt x="105" y="515"/>
                    <a:pt x="108" y="516"/>
                  </a:cubicBezTo>
                  <a:cubicBezTo>
                    <a:pt x="107" y="516"/>
                    <a:pt x="111" y="518"/>
                    <a:pt x="110" y="518"/>
                  </a:cubicBezTo>
                  <a:cubicBezTo>
                    <a:pt x="111" y="519"/>
                    <a:pt x="112" y="520"/>
                    <a:pt x="113" y="520"/>
                  </a:cubicBezTo>
                  <a:cubicBezTo>
                    <a:pt x="115" y="521"/>
                    <a:pt x="117" y="520"/>
                    <a:pt x="119" y="523"/>
                  </a:cubicBezTo>
                  <a:cubicBezTo>
                    <a:pt x="120" y="525"/>
                    <a:pt x="120" y="528"/>
                    <a:pt x="119" y="530"/>
                  </a:cubicBezTo>
                  <a:cubicBezTo>
                    <a:pt x="118" y="535"/>
                    <a:pt x="115" y="539"/>
                    <a:pt x="111" y="542"/>
                  </a:cubicBezTo>
                  <a:cubicBezTo>
                    <a:pt x="106" y="546"/>
                    <a:pt x="104" y="549"/>
                    <a:pt x="102" y="555"/>
                  </a:cubicBezTo>
                  <a:cubicBezTo>
                    <a:pt x="101" y="557"/>
                    <a:pt x="101" y="558"/>
                    <a:pt x="98" y="560"/>
                  </a:cubicBezTo>
                  <a:cubicBezTo>
                    <a:pt x="97" y="561"/>
                    <a:pt x="96" y="561"/>
                    <a:pt x="95" y="563"/>
                  </a:cubicBezTo>
                  <a:cubicBezTo>
                    <a:pt x="92" y="567"/>
                    <a:pt x="93" y="572"/>
                    <a:pt x="92" y="577"/>
                  </a:cubicBezTo>
                  <a:cubicBezTo>
                    <a:pt x="90" y="583"/>
                    <a:pt x="92" y="588"/>
                    <a:pt x="87" y="593"/>
                  </a:cubicBezTo>
                  <a:cubicBezTo>
                    <a:pt x="83" y="598"/>
                    <a:pt x="84" y="603"/>
                    <a:pt x="84" y="609"/>
                  </a:cubicBezTo>
                  <a:cubicBezTo>
                    <a:pt x="84" y="617"/>
                    <a:pt x="84" y="624"/>
                    <a:pt x="84" y="632"/>
                  </a:cubicBezTo>
                  <a:cubicBezTo>
                    <a:pt x="84" y="634"/>
                    <a:pt x="85" y="636"/>
                    <a:pt x="86" y="637"/>
                  </a:cubicBezTo>
                  <a:cubicBezTo>
                    <a:pt x="86" y="637"/>
                    <a:pt x="86" y="637"/>
                    <a:pt x="86" y="637"/>
                  </a:cubicBezTo>
                  <a:cubicBezTo>
                    <a:pt x="87" y="638"/>
                    <a:pt x="87" y="638"/>
                    <a:pt x="87" y="639"/>
                  </a:cubicBezTo>
                  <a:cubicBezTo>
                    <a:pt x="88" y="639"/>
                    <a:pt x="88" y="639"/>
                    <a:pt x="88" y="639"/>
                  </a:cubicBezTo>
                  <a:cubicBezTo>
                    <a:pt x="89" y="640"/>
                    <a:pt x="90" y="640"/>
                    <a:pt x="91" y="640"/>
                  </a:cubicBezTo>
                  <a:cubicBezTo>
                    <a:pt x="94" y="641"/>
                    <a:pt x="96" y="641"/>
                    <a:pt x="98" y="640"/>
                  </a:cubicBezTo>
                  <a:cubicBezTo>
                    <a:pt x="99" y="639"/>
                    <a:pt x="101" y="639"/>
                    <a:pt x="102" y="639"/>
                  </a:cubicBezTo>
                  <a:cubicBezTo>
                    <a:pt x="103" y="639"/>
                    <a:pt x="104" y="640"/>
                    <a:pt x="104" y="640"/>
                  </a:cubicBezTo>
                  <a:cubicBezTo>
                    <a:pt x="107" y="640"/>
                    <a:pt x="108" y="638"/>
                    <a:pt x="110" y="637"/>
                  </a:cubicBezTo>
                  <a:cubicBezTo>
                    <a:pt x="111" y="637"/>
                    <a:pt x="112" y="637"/>
                    <a:pt x="112" y="635"/>
                  </a:cubicBezTo>
                  <a:cubicBezTo>
                    <a:pt x="112" y="634"/>
                    <a:pt x="112" y="634"/>
                    <a:pt x="112" y="633"/>
                  </a:cubicBezTo>
                  <a:cubicBezTo>
                    <a:pt x="113" y="632"/>
                    <a:pt x="114" y="630"/>
                    <a:pt x="115" y="630"/>
                  </a:cubicBezTo>
                  <a:cubicBezTo>
                    <a:pt x="117" y="631"/>
                    <a:pt x="116" y="633"/>
                    <a:pt x="117" y="634"/>
                  </a:cubicBezTo>
                  <a:cubicBezTo>
                    <a:pt x="118" y="635"/>
                    <a:pt x="118" y="636"/>
                    <a:pt x="120" y="636"/>
                  </a:cubicBezTo>
                  <a:cubicBezTo>
                    <a:pt x="123" y="636"/>
                    <a:pt x="123" y="633"/>
                    <a:pt x="123" y="630"/>
                  </a:cubicBezTo>
                  <a:cubicBezTo>
                    <a:pt x="123" y="628"/>
                    <a:pt x="125" y="625"/>
                    <a:pt x="127" y="623"/>
                  </a:cubicBezTo>
                  <a:cubicBezTo>
                    <a:pt x="128" y="622"/>
                    <a:pt x="131" y="622"/>
                    <a:pt x="133" y="622"/>
                  </a:cubicBezTo>
                  <a:cubicBezTo>
                    <a:pt x="134" y="622"/>
                    <a:pt x="135" y="622"/>
                    <a:pt x="135" y="622"/>
                  </a:cubicBezTo>
                  <a:cubicBezTo>
                    <a:pt x="136" y="622"/>
                    <a:pt x="137" y="623"/>
                    <a:pt x="137" y="623"/>
                  </a:cubicBezTo>
                  <a:cubicBezTo>
                    <a:pt x="138" y="623"/>
                    <a:pt x="139" y="623"/>
                    <a:pt x="139" y="623"/>
                  </a:cubicBezTo>
                  <a:cubicBezTo>
                    <a:pt x="140" y="623"/>
                    <a:pt x="141" y="623"/>
                    <a:pt x="141" y="624"/>
                  </a:cubicBezTo>
                  <a:cubicBezTo>
                    <a:pt x="143" y="625"/>
                    <a:pt x="146" y="626"/>
                    <a:pt x="147" y="627"/>
                  </a:cubicBezTo>
                  <a:cubicBezTo>
                    <a:pt x="148" y="627"/>
                    <a:pt x="148" y="628"/>
                    <a:pt x="149" y="629"/>
                  </a:cubicBezTo>
                  <a:cubicBezTo>
                    <a:pt x="151" y="630"/>
                    <a:pt x="153" y="631"/>
                    <a:pt x="155" y="631"/>
                  </a:cubicBezTo>
                  <a:cubicBezTo>
                    <a:pt x="157" y="631"/>
                    <a:pt x="158" y="630"/>
                    <a:pt x="160" y="630"/>
                  </a:cubicBezTo>
                  <a:cubicBezTo>
                    <a:pt x="161" y="629"/>
                    <a:pt x="162" y="629"/>
                    <a:pt x="163" y="629"/>
                  </a:cubicBezTo>
                  <a:cubicBezTo>
                    <a:pt x="165" y="629"/>
                    <a:pt x="164" y="629"/>
                    <a:pt x="165" y="630"/>
                  </a:cubicBezTo>
                  <a:cubicBezTo>
                    <a:pt x="166" y="631"/>
                    <a:pt x="167" y="632"/>
                    <a:pt x="168" y="632"/>
                  </a:cubicBezTo>
                  <a:cubicBezTo>
                    <a:pt x="169" y="633"/>
                    <a:pt x="171" y="634"/>
                    <a:pt x="172" y="634"/>
                  </a:cubicBezTo>
                  <a:cubicBezTo>
                    <a:pt x="172" y="635"/>
                    <a:pt x="172" y="635"/>
                    <a:pt x="173" y="635"/>
                  </a:cubicBezTo>
                  <a:cubicBezTo>
                    <a:pt x="174" y="637"/>
                    <a:pt x="175" y="637"/>
                    <a:pt x="176" y="637"/>
                  </a:cubicBezTo>
                  <a:cubicBezTo>
                    <a:pt x="178" y="638"/>
                    <a:pt x="180" y="638"/>
                    <a:pt x="182" y="639"/>
                  </a:cubicBezTo>
                  <a:cubicBezTo>
                    <a:pt x="183" y="639"/>
                    <a:pt x="183" y="639"/>
                    <a:pt x="184" y="639"/>
                  </a:cubicBezTo>
                  <a:cubicBezTo>
                    <a:pt x="185" y="639"/>
                    <a:pt x="187" y="639"/>
                    <a:pt x="188" y="639"/>
                  </a:cubicBezTo>
                  <a:cubicBezTo>
                    <a:pt x="189" y="639"/>
                    <a:pt x="189" y="640"/>
                    <a:pt x="189" y="640"/>
                  </a:cubicBezTo>
                  <a:cubicBezTo>
                    <a:pt x="189" y="640"/>
                    <a:pt x="190" y="640"/>
                    <a:pt x="191" y="640"/>
                  </a:cubicBezTo>
                  <a:cubicBezTo>
                    <a:pt x="194" y="640"/>
                    <a:pt x="197" y="640"/>
                    <a:pt x="200" y="640"/>
                  </a:cubicBezTo>
                  <a:cubicBezTo>
                    <a:pt x="201" y="640"/>
                    <a:pt x="203" y="639"/>
                    <a:pt x="204" y="640"/>
                  </a:cubicBezTo>
                  <a:cubicBezTo>
                    <a:pt x="206" y="642"/>
                    <a:pt x="206" y="644"/>
                    <a:pt x="207" y="646"/>
                  </a:cubicBezTo>
                  <a:cubicBezTo>
                    <a:pt x="208" y="647"/>
                    <a:pt x="208" y="647"/>
                    <a:pt x="210" y="648"/>
                  </a:cubicBezTo>
                  <a:cubicBezTo>
                    <a:pt x="211" y="648"/>
                    <a:pt x="213" y="647"/>
                    <a:pt x="214" y="648"/>
                  </a:cubicBezTo>
                  <a:cubicBezTo>
                    <a:pt x="214" y="649"/>
                    <a:pt x="214" y="649"/>
                    <a:pt x="215" y="649"/>
                  </a:cubicBezTo>
                  <a:cubicBezTo>
                    <a:pt x="215" y="650"/>
                    <a:pt x="215" y="651"/>
                    <a:pt x="215" y="652"/>
                  </a:cubicBezTo>
                  <a:cubicBezTo>
                    <a:pt x="215" y="653"/>
                    <a:pt x="215" y="652"/>
                    <a:pt x="216" y="653"/>
                  </a:cubicBezTo>
                  <a:cubicBezTo>
                    <a:pt x="217" y="655"/>
                    <a:pt x="220" y="656"/>
                    <a:pt x="222" y="657"/>
                  </a:cubicBezTo>
                  <a:cubicBezTo>
                    <a:pt x="225" y="659"/>
                    <a:pt x="226" y="661"/>
                    <a:pt x="230" y="659"/>
                  </a:cubicBezTo>
                  <a:cubicBezTo>
                    <a:pt x="231" y="659"/>
                    <a:pt x="232" y="657"/>
                    <a:pt x="232" y="656"/>
                  </a:cubicBezTo>
                  <a:cubicBezTo>
                    <a:pt x="233" y="656"/>
                    <a:pt x="233" y="655"/>
                    <a:pt x="233" y="655"/>
                  </a:cubicBezTo>
                  <a:cubicBezTo>
                    <a:pt x="234" y="651"/>
                    <a:pt x="230" y="649"/>
                    <a:pt x="229" y="646"/>
                  </a:cubicBezTo>
                  <a:cubicBezTo>
                    <a:pt x="229" y="643"/>
                    <a:pt x="229" y="642"/>
                    <a:pt x="232" y="641"/>
                  </a:cubicBezTo>
                  <a:cubicBezTo>
                    <a:pt x="236" y="640"/>
                    <a:pt x="240" y="642"/>
                    <a:pt x="244" y="641"/>
                  </a:cubicBezTo>
                  <a:cubicBezTo>
                    <a:pt x="247" y="641"/>
                    <a:pt x="250" y="640"/>
                    <a:pt x="252" y="643"/>
                  </a:cubicBezTo>
                  <a:cubicBezTo>
                    <a:pt x="253" y="644"/>
                    <a:pt x="253" y="646"/>
                    <a:pt x="255" y="646"/>
                  </a:cubicBezTo>
                  <a:cubicBezTo>
                    <a:pt x="255" y="646"/>
                    <a:pt x="255" y="646"/>
                    <a:pt x="255" y="646"/>
                  </a:cubicBezTo>
                  <a:cubicBezTo>
                    <a:pt x="257" y="646"/>
                    <a:pt x="263" y="648"/>
                    <a:pt x="263" y="650"/>
                  </a:cubicBezTo>
                  <a:cubicBezTo>
                    <a:pt x="264" y="651"/>
                    <a:pt x="268" y="651"/>
                    <a:pt x="267" y="651"/>
                  </a:cubicBezTo>
                  <a:cubicBezTo>
                    <a:pt x="270" y="651"/>
                    <a:pt x="273" y="651"/>
                    <a:pt x="275" y="651"/>
                  </a:cubicBezTo>
                  <a:cubicBezTo>
                    <a:pt x="277" y="650"/>
                    <a:pt x="278" y="649"/>
                    <a:pt x="279" y="649"/>
                  </a:cubicBezTo>
                  <a:cubicBezTo>
                    <a:pt x="281" y="648"/>
                    <a:pt x="282" y="650"/>
                    <a:pt x="284" y="650"/>
                  </a:cubicBezTo>
                  <a:cubicBezTo>
                    <a:pt x="285" y="649"/>
                    <a:pt x="286" y="647"/>
                    <a:pt x="287" y="646"/>
                  </a:cubicBezTo>
                  <a:cubicBezTo>
                    <a:pt x="288" y="645"/>
                    <a:pt x="288" y="644"/>
                    <a:pt x="289" y="643"/>
                  </a:cubicBezTo>
                  <a:cubicBezTo>
                    <a:pt x="291" y="641"/>
                    <a:pt x="295" y="642"/>
                    <a:pt x="298" y="642"/>
                  </a:cubicBezTo>
                  <a:cubicBezTo>
                    <a:pt x="299" y="642"/>
                    <a:pt x="301" y="643"/>
                    <a:pt x="302" y="641"/>
                  </a:cubicBezTo>
                  <a:cubicBezTo>
                    <a:pt x="302" y="640"/>
                    <a:pt x="301" y="639"/>
                    <a:pt x="302" y="637"/>
                  </a:cubicBezTo>
                  <a:cubicBezTo>
                    <a:pt x="302" y="636"/>
                    <a:pt x="303" y="636"/>
                    <a:pt x="305" y="636"/>
                  </a:cubicBezTo>
                  <a:cubicBezTo>
                    <a:pt x="308" y="636"/>
                    <a:pt x="312" y="636"/>
                    <a:pt x="316" y="637"/>
                  </a:cubicBezTo>
                  <a:cubicBezTo>
                    <a:pt x="318" y="637"/>
                    <a:pt x="320" y="637"/>
                    <a:pt x="323" y="637"/>
                  </a:cubicBezTo>
                  <a:cubicBezTo>
                    <a:pt x="324" y="637"/>
                    <a:pt x="324" y="637"/>
                    <a:pt x="325" y="637"/>
                  </a:cubicBezTo>
                  <a:cubicBezTo>
                    <a:pt x="325" y="636"/>
                    <a:pt x="326" y="636"/>
                    <a:pt x="327" y="636"/>
                  </a:cubicBezTo>
                  <a:cubicBezTo>
                    <a:pt x="328" y="636"/>
                    <a:pt x="328" y="636"/>
                    <a:pt x="329" y="636"/>
                  </a:cubicBezTo>
                  <a:cubicBezTo>
                    <a:pt x="332" y="634"/>
                    <a:pt x="326" y="632"/>
                    <a:pt x="327" y="629"/>
                  </a:cubicBezTo>
                  <a:cubicBezTo>
                    <a:pt x="327" y="628"/>
                    <a:pt x="329" y="628"/>
                    <a:pt x="330" y="628"/>
                  </a:cubicBezTo>
                  <a:cubicBezTo>
                    <a:pt x="332" y="628"/>
                    <a:pt x="334" y="628"/>
                    <a:pt x="336" y="628"/>
                  </a:cubicBezTo>
                  <a:cubicBezTo>
                    <a:pt x="337" y="628"/>
                    <a:pt x="340" y="629"/>
                    <a:pt x="341" y="629"/>
                  </a:cubicBezTo>
                  <a:cubicBezTo>
                    <a:pt x="342" y="630"/>
                    <a:pt x="342" y="631"/>
                    <a:pt x="343" y="632"/>
                  </a:cubicBezTo>
                  <a:cubicBezTo>
                    <a:pt x="344" y="633"/>
                    <a:pt x="347" y="632"/>
                    <a:pt x="348" y="632"/>
                  </a:cubicBezTo>
                  <a:cubicBezTo>
                    <a:pt x="351" y="632"/>
                    <a:pt x="353" y="630"/>
                    <a:pt x="355" y="630"/>
                  </a:cubicBezTo>
                  <a:cubicBezTo>
                    <a:pt x="357" y="631"/>
                    <a:pt x="356" y="631"/>
                    <a:pt x="357" y="631"/>
                  </a:cubicBezTo>
                  <a:cubicBezTo>
                    <a:pt x="358" y="632"/>
                    <a:pt x="359" y="634"/>
                    <a:pt x="360" y="635"/>
                  </a:cubicBezTo>
                  <a:cubicBezTo>
                    <a:pt x="361" y="636"/>
                    <a:pt x="362" y="638"/>
                    <a:pt x="362" y="639"/>
                  </a:cubicBezTo>
                  <a:cubicBezTo>
                    <a:pt x="362" y="639"/>
                    <a:pt x="362" y="640"/>
                    <a:pt x="362" y="640"/>
                  </a:cubicBezTo>
                  <a:cubicBezTo>
                    <a:pt x="363" y="642"/>
                    <a:pt x="365" y="641"/>
                    <a:pt x="366" y="641"/>
                  </a:cubicBezTo>
                  <a:cubicBezTo>
                    <a:pt x="367" y="641"/>
                    <a:pt x="367" y="642"/>
                    <a:pt x="368" y="642"/>
                  </a:cubicBezTo>
                  <a:cubicBezTo>
                    <a:pt x="369" y="642"/>
                    <a:pt x="371" y="642"/>
                    <a:pt x="372" y="642"/>
                  </a:cubicBezTo>
                  <a:cubicBezTo>
                    <a:pt x="373" y="641"/>
                    <a:pt x="373" y="641"/>
                    <a:pt x="374" y="640"/>
                  </a:cubicBezTo>
                  <a:cubicBezTo>
                    <a:pt x="375" y="639"/>
                    <a:pt x="375" y="638"/>
                    <a:pt x="375" y="637"/>
                  </a:cubicBezTo>
                  <a:cubicBezTo>
                    <a:pt x="375" y="636"/>
                    <a:pt x="375" y="635"/>
                    <a:pt x="375" y="634"/>
                  </a:cubicBezTo>
                  <a:cubicBezTo>
                    <a:pt x="376" y="633"/>
                    <a:pt x="378" y="630"/>
                    <a:pt x="375" y="629"/>
                  </a:cubicBezTo>
                  <a:cubicBezTo>
                    <a:pt x="373" y="628"/>
                    <a:pt x="371" y="628"/>
                    <a:pt x="369" y="626"/>
                  </a:cubicBezTo>
                  <a:cubicBezTo>
                    <a:pt x="368" y="625"/>
                    <a:pt x="368" y="625"/>
                    <a:pt x="368" y="624"/>
                  </a:cubicBezTo>
                  <a:cubicBezTo>
                    <a:pt x="368" y="623"/>
                    <a:pt x="367" y="623"/>
                    <a:pt x="367" y="623"/>
                  </a:cubicBezTo>
                  <a:cubicBezTo>
                    <a:pt x="367" y="622"/>
                    <a:pt x="368" y="621"/>
                    <a:pt x="368" y="620"/>
                  </a:cubicBezTo>
                  <a:cubicBezTo>
                    <a:pt x="368" y="619"/>
                    <a:pt x="369" y="619"/>
                    <a:pt x="370" y="618"/>
                  </a:cubicBezTo>
                  <a:cubicBezTo>
                    <a:pt x="371" y="618"/>
                    <a:pt x="371" y="617"/>
                    <a:pt x="372" y="616"/>
                  </a:cubicBezTo>
                  <a:cubicBezTo>
                    <a:pt x="372" y="614"/>
                    <a:pt x="373" y="612"/>
                    <a:pt x="372" y="611"/>
                  </a:cubicBezTo>
                  <a:cubicBezTo>
                    <a:pt x="371" y="610"/>
                    <a:pt x="370" y="609"/>
                    <a:pt x="369" y="608"/>
                  </a:cubicBezTo>
                  <a:cubicBezTo>
                    <a:pt x="369" y="608"/>
                    <a:pt x="368" y="607"/>
                    <a:pt x="368" y="607"/>
                  </a:cubicBezTo>
                  <a:cubicBezTo>
                    <a:pt x="367" y="606"/>
                    <a:pt x="366" y="606"/>
                    <a:pt x="366" y="606"/>
                  </a:cubicBezTo>
                  <a:cubicBezTo>
                    <a:pt x="366" y="606"/>
                    <a:pt x="366" y="605"/>
                    <a:pt x="365" y="604"/>
                  </a:cubicBezTo>
                  <a:cubicBezTo>
                    <a:pt x="365" y="604"/>
                    <a:pt x="365" y="604"/>
                    <a:pt x="364" y="603"/>
                  </a:cubicBezTo>
                  <a:cubicBezTo>
                    <a:pt x="364" y="603"/>
                    <a:pt x="363" y="602"/>
                    <a:pt x="363" y="601"/>
                  </a:cubicBezTo>
                  <a:cubicBezTo>
                    <a:pt x="363" y="598"/>
                    <a:pt x="363" y="595"/>
                    <a:pt x="363" y="593"/>
                  </a:cubicBezTo>
                  <a:cubicBezTo>
                    <a:pt x="362" y="592"/>
                    <a:pt x="362" y="592"/>
                    <a:pt x="362" y="592"/>
                  </a:cubicBezTo>
                  <a:cubicBezTo>
                    <a:pt x="362" y="591"/>
                    <a:pt x="362" y="590"/>
                    <a:pt x="362" y="589"/>
                  </a:cubicBezTo>
                  <a:cubicBezTo>
                    <a:pt x="362" y="588"/>
                    <a:pt x="361" y="587"/>
                    <a:pt x="362" y="586"/>
                  </a:cubicBezTo>
                  <a:cubicBezTo>
                    <a:pt x="363" y="586"/>
                    <a:pt x="364" y="586"/>
                    <a:pt x="365" y="585"/>
                  </a:cubicBezTo>
                  <a:cubicBezTo>
                    <a:pt x="365" y="585"/>
                    <a:pt x="366" y="584"/>
                    <a:pt x="367" y="583"/>
                  </a:cubicBezTo>
                  <a:cubicBezTo>
                    <a:pt x="368" y="582"/>
                    <a:pt x="370" y="581"/>
                    <a:pt x="372" y="581"/>
                  </a:cubicBezTo>
                  <a:cubicBezTo>
                    <a:pt x="374" y="581"/>
                    <a:pt x="376" y="580"/>
                    <a:pt x="378" y="579"/>
                  </a:cubicBezTo>
                  <a:cubicBezTo>
                    <a:pt x="380" y="578"/>
                    <a:pt x="382" y="577"/>
                    <a:pt x="384" y="577"/>
                  </a:cubicBezTo>
                  <a:cubicBezTo>
                    <a:pt x="388" y="577"/>
                    <a:pt x="392" y="577"/>
                    <a:pt x="395" y="575"/>
                  </a:cubicBezTo>
                  <a:cubicBezTo>
                    <a:pt x="396" y="574"/>
                    <a:pt x="397" y="574"/>
                    <a:pt x="397" y="573"/>
                  </a:cubicBezTo>
                  <a:cubicBezTo>
                    <a:pt x="398" y="572"/>
                    <a:pt x="398" y="572"/>
                    <a:pt x="398" y="571"/>
                  </a:cubicBezTo>
                  <a:cubicBezTo>
                    <a:pt x="398" y="571"/>
                    <a:pt x="398" y="570"/>
                    <a:pt x="398" y="570"/>
                  </a:cubicBezTo>
                  <a:cubicBezTo>
                    <a:pt x="398" y="569"/>
                    <a:pt x="398" y="568"/>
                    <a:pt x="399" y="568"/>
                  </a:cubicBezTo>
                  <a:cubicBezTo>
                    <a:pt x="399" y="567"/>
                    <a:pt x="399" y="566"/>
                    <a:pt x="399" y="565"/>
                  </a:cubicBezTo>
                  <a:cubicBezTo>
                    <a:pt x="399" y="566"/>
                    <a:pt x="399" y="566"/>
                    <a:pt x="399" y="566"/>
                  </a:cubicBezTo>
                  <a:cubicBezTo>
                    <a:pt x="399" y="565"/>
                    <a:pt x="399" y="564"/>
                    <a:pt x="400" y="564"/>
                  </a:cubicBezTo>
                  <a:cubicBezTo>
                    <a:pt x="400" y="563"/>
                    <a:pt x="399" y="562"/>
                    <a:pt x="400" y="561"/>
                  </a:cubicBezTo>
                  <a:cubicBezTo>
                    <a:pt x="400" y="560"/>
                    <a:pt x="400" y="559"/>
                    <a:pt x="401" y="559"/>
                  </a:cubicBezTo>
                  <a:cubicBezTo>
                    <a:pt x="401" y="558"/>
                    <a:pt x="402" y="556"/>
                    <a:pt x="402" y="556"/>
                  </a:cubicBezTo>
                  <a:cubicBezTo>
                    <a:pt x="403" y="556"/>
                    <a:pt x="404" y="556"/>
                    <a:pt x="405" y="556"/>
                  </a:cubicBezTo>
                  <a:cubicBezTo>
                    <a:pt x="406" y="556"/>
                    <a:pt x="406" y="557"/>
                    <a:pt x="407" y="558"/>
                  </a:cubicBezTo>
                  <a:cubicBezTo>
                    <a:pt x="408" y="559"/>
                    <a:pt x="414" y="560"/>
                    <a:pt x="415" y="559"/>
                  </a:cubicBezTo>
                  <a:cubicBezTo>
                    <a:pt x="416" y="558"/>
                    <a:pt x="417" y="556"/>
                    <a:pt x="417" y="555"/>
                  </a:cubicBezTo>
                  <a:cubicBezTo>
                    <a:pt x="418" y="554"/>
                    <a:pt x="418" y="553"/>
                    <a:pt x="418" y="552"/>
                  </a:cubicBezTo>
                  <a:cubicBezTo>
                    <a:pt x="418" y="551"/>
                    <a:pt x="419" y="550"/>
                    <a:pt x="419" y="548"/>
                  </a:cubicBezTo>
                  <a:cubicBezTo>
                    <a:pt x="419" y="547"/>
                    <a:pt x="419" y="545"/>
                    <a:pt x="419" y="544"/>
                  </a:cubicBezTo>
                  <a:cubicBezTo>
                    <a:pt x="419" y="543"/>
                    <a:pt x="420" y="543"/>
                    <a:pt x="420" y="542"/>
                  </a:cubicBezTo>
                  <a:cubicBezTo>
                    <a:pt x="420" y="541"/>
                    <a:pt x="420" y="540"/>
                    <a:pt x="420" y="540"/>
                  </a:cubicBezTo>
                  <a:cubicBezTo>
                    <a:pt x="420" y="539"/>
                    <a:pt x="421" y="539"/>
                    <a:pt x="421" y="539"/>
                  </a:cubicBezTo>
                  <a:cubicBezTo>
                    <a:pt x="421" y="539"/>
                    <a:pt x="420" y="538"/>
                    <a:pt x="420" y="537"/>
                  </a:cubicBezTo>
                  <a:cubicBezTo>
                    <a:pt x="420" y="536"/>
                    <a:pt x="420" y="534"/>
                    <a:pt x="419" y="533"/>
                  </a:cubicBezTo>
                  <a:cubicBezTo>
                    <a:pt x="418" y="532"/>
                    <a:pt x="417" y="532"/>
                    <a:pt x="417" y="531"/>
                  </a:cubicBezTo>
                  <a:cubicBezTo>
                    <a:pt x="416" y="531"/>
                    <a:pt x="415" y="530"/>
                    <a:pt x="414" y="529"/>
                  </a:cubicBezTo>
                  <a:cubicBezTo>
                    <a:pt x="413" y="528"/>
                    <a:pt x="412" y="527"/>
                    <a:pt x="411" y="527"/>
                  </a:cubicBezTo>
                  <a:cubicBezTo>
                    <a:pt x="410" y="526"/>
                    <a:pt x="410" y="525"/>
                    <a:pt x="410" y="524"/>
                  </a:cubicBezTo>
                  <a:cubicBezTo>
                    <a:pt x="408" y="519"/>
                    <a:pt x="402" y="526"/>
                    <a:pt x="400" y="520"/>
                  </a:cubicBezTo>
                  <a:cubicBezTo>
                    <a:pt x="400" y="519"/>
                    <a:pt x="399" y="518"/>
                    <a:pt x="398" y="517"/>
                  </a:cubicBezTo>
                  <a:cubicBezTo>
                    <a:pt x="398" y="516"/>
                    <a:pt x="397" y="515"/>
                    <a:pt x="397" y="514"/>
                  </a:cubicBezTo>
                  <a:cubicBezTo>
                    <a:pt x="396" y="514"/>
                    <a:pt x="395" y="513"/>
                    <a:pt x="394" y="513"/>
                  </a:cubicBezTo>
                  <a:cubicBezTo>
                    <a:pt x="394" y="512"/>
                    <a:pt x="394" y="512"/>
                    <a:pt x="394" y="512"/>
                  </a:cubicBezTo>
                  <a:cubicBezTo>
                    <a:pt x="393" y="511"/>
                    <a:pt x="391" y="510"/>
                    <a:pt x="390" y="510"/>
                  </a:cubicBezTo>
                  <a:cubicBezTo>
                    <a:pt x="389" y="509"/>
                    <a:pt x="386" y="509"/>
                    <a:pt x="385" y="508"/>
                  </a:cubicBezTo>
                  <a:cubicBezTo>
                    <a:pt x="385" y="507"/>
                    <a:pt x="385" y="507"/>
                    <a:pt x="385" y="507"/>
                  </a:cubicBezTo>
                  <a:cubicBezTo>
                    <a:pt x="385" y="504"/>
                    <a:pt x="384" y="502"/>
                    <a:pt x="382" y="499"/>
                  </a:cubicBezTo>
                  <a:cubicBezTo>
                    <a:pt x="381" y="498"/>
                    <a:pt x="380" y="496"/>
                    <a:pt x="379" y="495"/>
                  </a:cubicBezTo>
                  <a:cubicBezTo>
                    <a:pt x="378" y="494"/>
                    <a:pt x="376" y="493"/>
                    <a:pt x="375" y="491"/>
                  </a:cubicBezTo>
                  <a:cubicBezTo>
                    <a:pt x="374" y="491"/>
                    <a:pt x="374" y="491"/>
                    <a:pt x="373" y="490"/>
                  </a:cubicBezTo>
                  <a:cubicBezTo>
                    <a:pt x="373" y="490"/>
                    <a:pt x="371" y="491"/>
                    <a:pt x="371" y="491"/>
                  </a:cubicBezTo>
                  <a:cubicBezTo>
                    <a:pt x="369" y="491"/>
                    <a:pt x="369" y="490"/>
                    <a:pt x="368" y="490"/>
                  </a:cubicBezTo>
                  <a:cubicBezTo>
                    <a:pt x="367" y="489"/>
                    <a:pt x="365" y="489"/>
                    <a:pt x="365" y="488"/>
                  </a:cubicBezTo>
                  <a:cubicBezTo>
                    <a:pt x="364" y="488"/>
                    <a:pt x="364" y="488"/>
                    <a:pt x="364" y="487"/>
                  </a:cubicBezTo>
                  <a:cubicBezTo>
                    <a:pt x="363" y="485"/>
                    <a:pt x="362" y="484"/>
                    <a:pt x="361" y="483"/>
                  </a:cubicBezTo>
                  <a:cubicBezTo>
                    <a:pt x="360" y="482"/>
                    <a:pt x="360" y="482"/>
                    <a:pt x="360" y="480"/>
                  </a:cubicBezTo>
                  <a:cubicBezTo>
                    <a:pt x="359" y="479"/>
                    <a:pt x="359" y="476"/>
                    <a:pt x="359" y="475"/>
                  </a:cubicBezTo>
                  <a:cubicBezTo>
                    <a:pt x="358" y="474"/>
                    <a:pt x="358" y="474"/>
                    <a:pt x="358" y="473"/>
                  </a:cubicBezTo>
                  <a:cubicBezTo>
                    <a:pt x="357" y="471"/>
                    <a:pt x="356" y="469"/>
                    <a:pt x="355" y="467"/>
                  </a:cubicBezTo>
                  <a:cubicBezTo>
                    <a:pt x="355" y="466"/>
                    <a:pt x="354" y="464"/>
                    <a:pt x="353" y="463"/>
                  </a:cubicBezTo>
                  <a:cubicBezTo>
                    <a:pt x="352" y="462"/>
                    <a:pt x="351" y="461"/>
                    <a:pt x="349" y="460"/>
                  </a:cubicBezTo>
                  <a:cubicBezTo>
                    <a:pt x="348" y="459"/>
                    <a:pt x="348" y="457"/>
                    <a:pt x="349" y="456"/>
                  </a:cubicBezTo>
                  <a:cubicBezTo>
                    <a:pt x="349" y="455"/>
                    <a:pt x="350" y="454"/>
                    <a:pt x="351" y="453"/>
                  </a:cubicBezTo>
                  <a:cubicBezTo>
                    <a:pt x="351" y="452"/>
                    <a:pt x="352" y="451"/>
                    <a:pt x="352" y="451"/>
                  </a:cubicBezTo>
                  <a:cubicBezTo>
                    <a:pt x="353" y="450"/>
                    <a:pt x="354" y="449"/>
                    <a:pt x="354" y="448"/>
                  </a:cubicBezTo>
                  <a:cubicBezTo>
                    <a:pt x="354" y="447"/>
                    <a:pt x="354" y="446"/>
                    <a:pt x="354" y="445"/>
                  </a:cubicBezTo>
                  <a:cubicBezTo>
                    <a:pt x="354" y="444"/>
                    <a:pt x="355" y="443"/>
                    <a:pt x="355" y="442"/>
                  </a:cubicBezTo>
                  <a:cubicBezTo>
                    <a:pt x="354" y="440"/>
                    <a:pt x="352" y="440"/>
                    <a:pt x="351" y="439"/>
                  </a:cubicBezTo>
                  <a:cubicBezTo>
                    <a:pt x="349" y="439"/>
                    <a:pt x="349" y="438"/>
                    <a:pt x="348" y="437"/>
                  </a:cubicBezTo>
                  <a:cubicBezTo>
                    <a:pt x="347" y="436"/>
                    <a:pt x="345" y="436"/>
                    <a:pt x="345" y="435"/>
                  </a:cubicBezTo>
                  <a:cubicBezTo>
                    <a:pt x="343" y="434"/>
                    <a:pt x="344" y="432"/>
                    <a:pt x="342" y="431"/>
                  </a:cubicBezTo>
                  <a:cubicBezTo>
                    <a:pt x="340" y="430"/>
                    <a:pt x="339" y="431"/>
                    <a:pt x="339" y="429"/>
                  </a:cubicBezTo>
                  <a:cubicBezTo>
                    <a:pt x="338" y="427"/>
                    <a:pt x="338" y="426"/>
                    <a:pt x="338" y="424"/>
                  </a:cubicBezTo>
                  <a:cubicBezTo>
                    <a:pt x="338" y="423"/>
                    <a:pt x="338" y="421"/>
                    <a:pt x="337" y="419"/>
                  </a:cubicBezTo>
                  <a:cubicBezTo>
                    <a:pt x="337" y="416"/>
                    <a:pt x="331" y="416"/>
                    <a:pt x="332" y="412"/>
                  </a:cubicBezTo>
                  <a:cubicBezTo>
                    <a:pt x="333" y="412"/>
                    <a:pt x="333" y="412"/>
                    <a:pt x="333" y="411"/>
                  </a:cubicBezTo>
                  <a:cubicBezTo>
                    <a:pt x="333" y="411"/>
                    <a:pt x="333" y="411"/>
                    <a:pt x="333" y="410"/>
                  </a:cubicBezTo>
                  <a:cubicBezTo>
                    <a:pt x="334" y="409"/>
                    <a:pt x="334" y="409"/>
                    <a:pt x="336" y="408"/>
                  </a:cubicBezTo>
                  <a:cubicBezTo>
                    <a:pt x="338" y="407"/>
                    <a:pt x="339" y="411"/>
                    <a:pt x="339" y="413"/>
                  </a:cubicBezTo>
                  <a:cubicBezTo>
                    <a:pt x="339" y="414"/>
                    <a:pt x="339" y="415"/>
                    <a:pt x="340" y="416"/>
                  </a:cubicBezTo>
                  <a:cubicBezTo>
                    <a:pt x="340" y="417"/>
                    <a:pt x="341" y="417"/>
                    <a:pt x="342" y="418"/>
                  </a:cubicBezTo>
                  <a:cubicBezTo>
                    <a:pt x="342" y="418"/>
                    <a:pt x="342" y="419"/>
                    <a:pt x="342" y="419"/>
                  </a:cubicBezTo>
                  <a:cubicBezTo>
                    <a:pt x="342" y="420"/>
                    <a:pt x="342" y="419"/>
                    <a:pt x="343" y="420"/>
                  </a:cubicBezTo>
                  <a:cubicBezTo>
                    <a:pt x="343" y="421"/>
                    <a:pt x="343" y="421"/>
                    <a:pt x="343" y="422"/>
                  </a:cubicBezTo>
                  <a:cubicBezTo>
                    <a:pt x="344" y="421"/>
                    <a:pt x="344" y="420"/>
                    <a:pt x="344" y="419"/>
                  </a:cubicBezTo>
                  <a:cubicBezTo>
                    <a:pt x="345" y="417"/>
                    <a:pt x="346" y="417"/>
                    <a:pt x="346" y="416"/>
                  </a:cubicBezTo>
                  <a:cubicBezTo>
                    <a:pt x="346" y="415"/>
                    <a:pt x="346" y="414"/>
                    <a:pt x="346" y="413"/>
                  </a:cubicBezTo>
                  <a:cubicBezTo>
                    <a:pt x="346" y="413"/>
                    <a:pt x="347" y="412"/>
                    <a:pt x="348" y="411"/>
                  </a:cubicBezTo>
                  <a:cubicBezTo>
                    <a:pt x="349" y="409"/>
                    <a:pt x="351" y="408"/>
                    <a:pt x="353" y="407"/>
                  </a:cubicBezTo>
                  <a:cubicBezTo>
                    <a:pt x="354" y="406"/>
                    <a:pt x="355" y="404"/>
                    <a:pt x="357" y="404"/>
                  </a:cubicBezTo>
                  <a:cubicBezTo>
                    <a:pt x="357" y="403"/>
                    <a:pt x="358" y="403"/>
                    <a:pt x="359" y="402"/>
                  </a:cubicBezTo>
                  <a:cubicBezTo>
                    <a:pt x="360" y="402"/>
                    <a:pt x="360" y="400"/>
                    <a:pt x="361" y="401"/>
                  </a:cubicBezTo>
                  <a:cubicBezTo>
                    <a:pt x="362" y="401"/>
                    <a:pt x="362" y="402"/>
                    <a:pt x="363" y="402"/>
                  </a:cubicBezTo>
                  <a:cubicBezTo>
                    <a:pt x="364" y="403"/>
                    <a:pt x="364" y="402"/>
                    <a:pt x="365" y="402"/>
                  </a:cubicBezTo>
                  <a:cubicBezTo>
                    <a:pt x="367" y="402"/>
                    <a:pt x="368" y="402"/>
                    <a:pt x="369" y="400"/>
                  </a:cubicBezTo>
                  <a:cubicBezTo>
                    <a:pt x="370" y="400"/>
                    <a:pt x="370" y="398"/>
                    <a:pt x="370" y="398"/>
                  </a:cubicBezTo>
                  <a:cubicBezTo>
                    <a:pt x="371" y="398"/>
                    <a:pt x="373" y="398"/>
                    <a:pt x="373" y="398"/>
                  </a:cubicBezTo>
                  <a:cubicBezTo>
                    <a:pt x="374" y="398"/>
                    <a:pt x="374" y="399"/>
                    <a:pt x="375" y="399"/>
                  </a:cubicBezTo>
                  <a:cubicBezTo>
                    <a:pt x="376" y="399"/>
                    <a:pt x="377" y="398"/>
                    <a:pt x="379" y="399"/>
                  </a:cubicBezTo>
                  <a:cubicBezTo>
                    <a:pt x="379" y="399"/>
                    <a:pt x="380" y="400"/>
                    <a:pt x="380" y="400"/>
                  </a:cubicBezTo>
                  <a:cubicBezTo>
                    <a:pt x="381" y="401"/>
                    <a:pt x="381" y="400"/>
                    <a:pt x="382" y="399"/>
                  </a:cubicBezTo>
                  <a:cubicBezTo>
                    <a:pt x="382" y="398"/>
                    <a:pt x="383" y="398"/>
                    <a:pt x="384" y="397"/>
                  </a:cubicBezTo>
                  <a:cubicBezTo>
                    <a:pt x="385" y="396"/>
                    <a:pt x="386" y="395"/>
                    <a:pt x="386" y="394"/>
                  </a:cubicBezTo>
                  <a:cubicBezTo>
                    <a:pt x="388" y="392"/>
                    <a:pt x="388" y="392"/>
                    <a:pt x="391" y="392"/>
                  </a:cubicBezTo>
                  <a:cubicBezTo>
                    <a:pt x="391" y="392"/>
                    <a:pt x="392" y="392"/>
                    <a:pt x="392" y="392"/>
                  </a:cubicBezTo>
                  <a:cubicBezTo>
                    <a:pt x="392" y="392"/>
                    <a:pt x="392" y="391"/>
                    <a:pt x="392" y="391"/>
                  </a:cubicBezTo>
                  <a:cubicBezTo>
                    <a:pt x="393" y="391"/>
                    <a:pt x="394" y="390"/>
                    <a:pt x="394" y="390"/>
                  </a:cubicBezTo>
                  <a:cubicBezTo>
                    <a:pt x="394" y="389"/>
                    <a:pt x="395" y="389"/>
                    <a:pt x="395" y="388"/>
                  </a:cubicBezTo>
                  <a:cubicBezTo>
                    <a:pt x="395" y="387"/>
                    <a:pt x="395" y="386"/>
                    <a:pt x="396" y="386"/>
                  </a:cubicBezTo>
                  <a:cubicBezTo>
                    <a:pt x="397" y="384"/>
                    <a:pt x="399" y="387"/>
                    <a:pt x="401" y="387"/>
                  </a:cubicBezTo>
                  <a:cubicBezTo>
                    <a:pt x="401" y="386"/>
                    <a:pt x="401" y="385"/>
                    <a:pt x="402" y="384"/>
                  </a:cubicBezTo>
                  <a:cubicBezTo>
                    <a:pt x="402" y="383"/>
                    <a:pt x="402" y="383"/>
                    <a:pt x="402" y="383"/>
                  </a:cubicBezTo>
                  <a:cubicBezTo>
                    <a:pt x="402" y="382"/>
                    <a:pt x="402" y="381"/>
                    <a:pt x="402" y="381"/>
                  </a:cubicBezTo>
                  <a:cubicBezTo>
                    <a:pt x="403" y="379"/>
                    <a:pt x="405" y="380"/>
                    <a:pt x="405" y="381"/>
                  </a:cubicBezTo>
                  <a:cubicBezTo>
                    <a:pt x="406" y="381"/>
                    <a:pt x="406" y="383"/>
                    <a:pt x="406" y="384"/>
                  </a:cubicBezTo>
                  <a:cubicBezTo>
                    <a:pt x="407" y="384"/>
                    <a:pt x="409" y="384"/>
                    <a:pt x="409" y="384"/>
                  </a:cubicBezTo>
                  <a:cubicBezTo>
                    <a:pt x="410" y="384"/>
                    <a:pt x="411" y="384"/>
                    <a:pt x="412" y="383"/>
                  </a:cubicBezTo>
                  <a:cubicBezTo>
                    <a:pt x="413" y="383"/>
                    <a:pt x="412" y="381"/>
                    <a:pt x="412" y="380"/>
                  </a:cubicBezTo>
                  <a:cubicBezTo>
                    <a:pt x="412" y="379"/>
                    <a:pt x="412" y="377"/>
                    <a:pt x="413" y="376"/>
                  </a:cubicBezTo>
                  <a:cubicBezTo>
                    <a:pt x="413" y="375"/>
                    <a:pt x="414" y="375"/>
                    <a:pt x="414" y="375"/>
                  </a:cubicBezTo>
                  <a:cubicBezTo>
                    <a:pt x="415" y="374"/>
                    <a:pt x="416" y="373"/>
                    <a:pt x="417" y="373"/>
                  </a:cubicBezTo>
                  <a:cubicBezTo>
                    <a:pt x="418" y="373"/>
                    <a:pt x="418" y="373"/>
                    <a:pt x="419" y="373"/>
                  </a:cubicBezTo>
                  <a:cubicBezTo>
                    <a:pt x="421" y="373"/>
                    <a:pt x="422" y="372"/>
                    <a:pt x="424" y="372"/>
                  </a:cubicBezTo>
                  <a:cubicBezTo>
                    <a:pt x="425" y="372"/>
                    <a:pt x="427" y="371"/>
                    <a:pt x="428" y="371"/>
                  </a:cubicBezTo>
                  <a:cubicBezTo>
                    <a:pt x="429" y="371"/>
                    <a:pt x="430" y="371"/>
                    <a:pt x="431" y="371"/>
                  </a:cubicBezTo>
                  <a:cubicBezTo>
                    <a:pt x="432" y="371"/>
                    <a:pt x="432" y="370"/>
                    <a:pt x="433" y="369"/>
                  </a:cubicBezTo>
                  <a:cubicBezTo>
                    <a:pt x="434" y="369"/>
                    <a:pt x="435" y="368"/>
                    <a:pt x="436" y="367"/>
                  </a:cubicBezTo>
                  <a:cubicBezTo>
                    <a:pt x="436" y="367"/>
                    <a:pt x="436" y="366"/>
                    <a:pt x="436" y="366"/>
                  </a:cubicBezTo>
                  <a:cubicBezTo>
                    <a:pt x="436" y="365"/>
                    <a:pt x="439" y="364"/>
                    <a:pt x="440" y="364"/>
                  </a:cubicBezTo>
                  <a:cubicBezTo>
                    <a:pt x="441" y="364"/>
                    <a:pt x="442" y="365"/>
                    <a:pt x="443" y="364"/>
                  </a:cubicBezTo>
                  <a:cubicBezTo>
                    <a:pt x="444" y="364"/>
                    <a:pt x="445" y="362"/>
                    <a:pt x="446" y="363"/>
                  </a:cubicBezTo>
                  <a:cubicBezTo>
                    <a:pt x="447" y="364"/>
                    <a:pt x="447" y="363"/>
                    <a:pt x="448" y="363"/>
                  </a:cubicBezTo>
                  <a:cubicBezTo>
                    <a:pt x="449" y="362"/>
                    <a:pt x="451" y="361"/>
                    <a:pt x="452" y="360"/>
                  </a:cubicBezTo>
                  <a:cubicBezTo>
                    <a:pt x="454" y="360"/>
                    <a:pt x="456" y="359"/>
                    <a:pt x="458" y="358"/>
                  </a:cubicBezTo>
                  <a:cubicBezTo>
                    <a:pt x="459" y="357"/>
                    <a:pt x="460" y="357"/>
                    <a:pt x="460" y="356"/>
                  </a:cubicBezTo>
                  <a:cubicBezTo>
                    <a:pt x="461" y="355"/>
                    <a:pt x="457" y="353"/>
                    <a:pt x="457" y="352"/>
                  </a:cubicBezTo>
                  <a:cubicBezTo>
                    <a:pt x="455" y="351"/>
                    <a:pt x="453" y="350"/>
                    <a:pt x="452" y="349"/>
                  </a:cubicBezTo>
                  <a:cubicBezTo>
                    <a:pt x="454" y="349"/>
                    <a:pt x="457" y="348"/>
                    <a:pt x="459" y="347"/>
                  </a:cubicBezTo>
                  <a:cubicBezTo>
                    <a:pt x="460" y="346"/>
                    <a:pt x="461" y="344"/>
                    <a:pt x="462" y="344"/>
                  </a:cubicBezTo>
                  <a:cubicBezTo>
                    <a:pt x="464" y="343"/>
                    <a:pt x="464" y="343"/>
                    <a:pt x="465" y="344"/>
                  </a:cubicBezTo>
                  <a:cubicBezTo>
                    <a:pt x="466" y="345"/>
                    <a:pt x="467" y="346"/>
                    <a:pt x="468" y="347"/>
                  </a:cubicBezTo>
                  <a:cubicBezTo>
                    <a:pt x="470" y="347"/>
                    <a:pt x="473" y="351"/>
                    <a:pt x="473" y="353"/>
                  </a:cubicBezTo>
                  <a:cubicBezTo>
                    <a:pt x="472" y="354"/>
                    <a:pt x="472" y="355"/>
                    <a:pt x="471" y="356"/>
                  </a:cubicBezTo>
                  <a:cubicBezTo>
                    <a:pt x="470" y="358"/>
                    <a:pt x="470" y="358"/>
                    <a:pt x="472" y="359"/>
                  </a:cubicBezTo>
                  <a:cubicBezTo>
                    <a:pt x="473" y="359"/>
                    <a:pt x="475" y="360"/>
                    <a:pt x="476" y="361"/>
                  </a:cubicBezTo>
                  <a:cubicBezTo>
                    <a:pt x="476" y="361"/>
                    <a:pt x="476" y="361"/>
                    <a:pt x="476" y="362"/>
                  </a:cubicBezTo>
                  <a:cubicBezTo>
                    <a:pt x="476" y="363"/>
                    <a:pt x="476" y="364"/>
                    <a:pt x="477" y="365"/>
                  </a:cubicBezTo>
                  <a:cubicBezTo>
                    <a:pt x="477" y="365"/>
                    <a:pt x="480" y="365"/>
                    <a:pt x="481" y="365"/>
                  </a:cubicBezTo>
                  <a:cubicBezTo>
                    <a:pt x="482" y="365"/>
                    <a:pt x="483" y="364"/>
                    <a:pt x="484" y="363"/>
                  </a:cubicBezTo>
                  <a:cubicBezTo>
                    <a:pt x="485" y="362"/>
                    <a:pt x="487" y="359"/>
                    <a:pt x="489" y="361"/>
                  </a:cubicBezTo>
                  <a:cubicBezTo>
                    <a:pt x="488" y="360"/>
                    <a:pt x="488" y="357"/>
                    <a:pt x="488" y="356"/>
                  </a:cubicBezTo>
                  <a:cubicBezTo>
                    <a:pt x="489" y="355"/>
                    <a:pt x="492" y="354"/>
                    <a:pt x="491" y="352"/>
                  </a:cubicBezTo>
                  <a:cubicBezTo>
                    <a:pt x="491" y="351"/>
                    <a:pt x="490" y="351"/>
                    <a:pt x="490" y="349"/>
                  </a:cubicBezTo>
                  <a:cubicBezTo>
                    <a:pt x="490" y="346"/>
                    <a:pt x="492" y="345"/>
                    <a:pt x="492" y="343"/>
                  </a:cubicBezTo>
                  <a:cubicBezTo>
                    <a:pt x="493" y="341"/>
                    <a:pt x="492" y="339"/>
                    <a:pt x="493" y="337"/>
                  </a:cubicBezTo>
                  <a:cubicBezTo>
                    <a:pt x="493" y="335"/>
                    <a:pt x="493" y="334"/>
                    <a:pt x="494" y="332"/>
                  </a:cubicBezTo>
                  <a:cubicBezTo>
                    <a:pt x="495" y="330"/>
                    <a:pt x="495" y="328"/>
                    <a:pt x="496" y="326"/>
                  </a:cubicBezTo>
                  <a:cubicBezTo>
                    <a:pt x="496" y="324"/>
                    <a:pt x="496" y="325"/>
                    <a:pt x="496" y="323"/>
                  </a:cubicBezTo>
                </a:path>
              </a:pathLst>
            </a:custGeom>
            <a:grpFill/>
            <a:ln w="3175" cap="flat" cmpd="sng" algn="ctr">
              <a:solidFill>
                <a:sysClr val="windowText" lastClr="000000"/>
              </a:solidFill>
              <a:prstDash val="solid"/>
              <a:miter lim="800000"/>
            </a:ln>
            <a:effectLst/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72000" rIns="7200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9pPr>
            </a:lstStyle>
            <a:p>
              <a:pPr marL="0" marR="0" lvl="0" indent="0" algn="ctr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lang="de-DE" sz="1200" kern="1200">
                <a:solidFill>
                  <a:prstClr val="white"/>
                </a:solidFill>
                <a:latin typeface="Calibri" panose="020F0502020204030204" pitchFamily="34" charset="0"/>
              </a:endParaRPr>
            </a:p>
          </xdr:txBody>
        </xdr:sp>
        <xdr:sp macro="" textlink="">
          <xdr:nvSpPr>
            <xdr:cNvPr id="12" name="Freeform 110">
              <a:extLst>
                <a:ext uri="{FF2B5EF4-FFF2-40B4-BE49-F238E27FC236}">
                  <a16:creationId xmlns:a16="http://schemas.microsoft.com/office/drawing/2014/main" id="{00000000-0008-0000-3200-00000C000000}"/>
                </a:ext>
              </a:extLst>
            </xdr:cNvPr>
            <xdr:cNvSpPr>
              <a:spLocks/>
            </xdr:cNvSpPr>
          </xdr:nvSpPr>
          <xdr:spPr bwMode="auto">
            <a:xfrm>
              <a:off x="1949012" y="3417318"/>
              <a:ext cx="21844" cy="57220"/>
            </a:xfrm>
            <a:custGeom>
              <a:avLst/>
              <a:gdLst/>
              <a:ahLst/>
              <a:cxnLst>
                <a:cxn ang="0">
                  <a:pos x="12" y="2"/>
                </a:cxn>
                <a:cxn ang="0">
                  <a:pos x="9" y="1"/>
                </a:cxn>
                <a:cxn ang="0">
                  <a:pos x="7" y="3"/>
                </a:cxn>
                <a:cxn ang="0">
                  <a:pos x="6" y="6"/>
                </a:cxn>
                <a:cxn ang="0">
                  <a:pos x="5" y="10"/>
                </a:cxn>
                <a:cxn ang="0">
                  <a:pos x="4" y="13"/>
                </a:cxn>
                <a:cxn ang="0">
                  <a:pos x="3" y="15"/>
                </a:cxn>
                <a:cxn ang="0">
                  <a:pos x="3" y="18"/>
                </a:cxn>
                <a:cxn ang="0">
                  <a:pos x="1" y="23"/>
                </a:cxn>
                <a:cxn ang="0">
                  <a:pos x="1" y="27"/>
                </a:cxn>
                <a:cxn ang="0">
                  <a:pos x="1" y="32"/>
                </a:cxn>
                <a:cxn ang="0">
                  <a:pos x="2" y="32"/>
                </a:cxn>
                <a:cxn ang="0">
                  <a:pos x="4" y="31"/>
                </a:cxn>
                <a:cxn ang="0">
                  <a:pos x="4" y="25"/>
                </a:cxn>
                <a:cxn ang="0">
                  <a:pos x="4" y="23"/>
                </a:cxn>
                <a:cxn ang="0">
                  <a:pos x="5" y="20"/>
                </a:cxn>
                <a:cxn ang="0">
                  <a:pos x="6" y="18"/>
                </a:cxn>
                <a:cxn ang="0">
                  <a:pos x="8" y="20"/>
                </a:cxn>
                <a:cxn ang="0">
                  <a:pos x="8" y="21"/>
                </a:cxn>
                <a:cxn ang="0">
                  <a:pos x="10" y="21"/>
                </a:cxn>
                <a:cxn ang="0">
                  <a:pos x="12" y="21"/>
                </a:cxn>
                <a:cxn ang="0">
                  <a:pos x="12" y="18"/>
                </a:cxn>
                <a:cxn ang="0">
                  <a:pos x="9" y="16"/>
                </a:cxn>
                <a:cxn ang="0">
                  <a:pos x="9" y="15"/>
                </a:cxn>
                <a:cxn ang="0">
                  <a:pos x="8" y="15"/>
                </a:cxn>
                <a:cxn ang="0">
                  <a:pos x="8" y="15"/>
                </a:cxn>
                <a:cxn ang="0">
                  <a:pos x="8" y="14"/>
                </a:cxn>
                <a:cxn ang="0">
                  <a:pos x="8" y="12"/>
                </a:cxn>
                <a:cxn ang="0">
                  <a:pos x="8" y="9"/>
                </a:cxn>
                <a:cxn ang="0">
                  <a:pos x="11" y="5"/>
                </a:cxn>
                <a:cxn ang="0">
                  <a:pos x="11" y="4"/>
                </a:cxn>
                <a:cxn ang="0">
                  <a:pos x="11" y="3"/>
                </a:cxn>
              </a:cxnLst>
              <a:rect l="0" t="0" r="r" b="b"/>
              <a:pathLst>
                <a:path w="13" h="33">
                  <a:moveTo>
                    <a:pt x="12" y="2"/>
                  </a:moveTo>
                  <a:cubicBezTo>
                    <a:pt x="12" y="1"/>
                    <a:pt x="10" y="0"/>
                    <a:pt x="9" y="1"/>
                  </a:cubicBezTo>
                  <a:cubicBezTo>
                    <a:pt x="8" y="2"/>
                    <a:pt x="8" y="2"/>
                    <a:pt x="7" y="3"/>
                  </a:cubicBezTo>
                  <a:cubicBezTo>
                    <a:pt x="7" y="4"/>
                    <a:pt x="7" y="5"/>
                    <a:pt x="6" y="6"/>
                  </a:cubicBezTo>
                  <a:cubicBezTo>
                    <a:pt x="6" y="7"/>
                    <a:pt x="5" y="8"/>
                    <a:pt x="5" y="10"/>
                  </a:cubicBezTo>
                  <a:cubicBezTo>
                    <a:pt x="4" y="11"/>
                    <a:pt x="4" y="12"/>
                    <a:pt x="4" y="13"/>
                  </a:cubicBezTo>
                  <a:cubicBezTo>
                    <a:pt x="4" y="14"/>
                    <a:pt x="3" y="15"/>
                    <a:pt x="3" y="15"/>
                  </a:cubicBezTo>
                  <a:cubicBezTo>
                    <a:pt x="3" y="16"/>
                    <a:pt x="3" y="17"/>
                    <a:pt x="3" y="18"/>
                  </a:cubicBezTo>
                  <a:cubicBezTo>
                    <a:pt x="2" y="19"/>
                    <a:pt x="2" y="21"/>
                    <a:pt x="1" y="23"/>
                  </a:cubicBezTo>
                  <a:cubicBezTo>
                    <a:pt x="1" y="24"/>
                    <a:pt x="1" y="26"/>
                    <a:pt x="1" y="27"/>
                  </a:cubicBezTo>
                  <a:cubicBezTo>
                    <a:pt x="1" y="29"/>
                    <a:pt x="0" y="31"/>
                    <a:pt x="1" y="32"/>
                  </a:cubicBezTo>
                  <a:cubicBezTo>
                    <a:pt x="1" y="33"/>
                    <a:pt x="2" y="32"/>
                    <a:pt x="2" y="32"/>
                  </a:cubicBezTo>
                  <a:cubicBezTo>
                    <a:pt x="3" y="32"/>
                    <a:pt x="3" y="32"/>
                    <a:pt x="4" y="31"/>
                  </a:cubicBezTo>
                  <a:cubicBezTo>
                    <a:pt x="4" y="29"/>
                    <a:pt x="3" y="27"/>
                    <a:pt x="4" y="25"/>
                  </a:cubicBezTo>
                  <a:cubicBezTo>
                    <a:pt x="4" y="24"/>
                    <a:pt x="4" y="24"/>
                    <a:pt x="4" y="23"/>
                  </a:cubicBezTo>
                  <a:cubicBezTo>
                    <a:pt x="5" y="22"/>
                    <a:pt x="5" y="21"/>
                    <a:pt x="5" y="20"/>
                  </a:cubicBezTo>
                  <a:cubicBezTo>
                    <a:pt x="5" y="19"/>
                    <a:pt x="5" y="18"/>
                    <a:pt x="6" y="18"/>
                  </a:cubicBezTo>
                  <a:cubicBezTo>
                    <a:pt x="7" y="19"/>
                    <a:pt x="8" y="20"/>
                    <a:pt x="8" y="20"/>
                  </a:cubicBezTo>
                  <a:cubicBezTo>
                    <a:pt x="8" y="21"/>
                    <a:pt x="8" y="21"/>
                    <a:pt x="8" y="21"/>
                  </a:cubicBezTo>
                  <a:cubicBezTo>
                    <a:pt x="9" y="21"/>
                    <a:pt x="9" y="21"/>
                    <a:pt x="10" y="21"/>
                  </a:cubicBezTo>
                  <a:cubicBezTo>
                    <a:pt x="11" y="21"/>
                    <a:pt x="11" y="21"/>
                    <a:pt x="12" y="21"/>
                  </a:cubicBezTo>
                  <a:cubicBezTo>
                    <a:pt x="12" y="20"/>
                    <a:pt x="13" y="19"/>
                    <a:pt x="12" y="18"/>
                  </a:cubicBezTo>
                  <a:cubicBezTo>
                    <a:pt x="12" y="17"/>
                    <a:pt x="10" y="17"/>
                    <a:pt x="9" y="16"/>
                  </a:cubicBezTo>
                  <a:cubicBezTo>
                    <a:pt x="9" y="16"/>
                    <a:pt x="9" y="16"/>
                    <a:pt x="9" y="15"/>
                  </a:cubicBezTo>
                  <a:cubicBezTo>
                    <a:pt x="8" y="15"/>
                    <a:pt x="9" y="15"/>
                    <a:pt x="8" y="15"/>
                  </a:cubicBezTo>
                  <a:cubicBezTo>
                    <a:pt x="8" y="15"/>
                    <a:pt x="8" y="15"/>
                    <a:pt x="8" y="15"/>
                  </a:cubicBezTo>
                  <a:cubicBezTo>
                    <a:pt x="8" y="14"/>
                    <a:pt x="8" y="14"/>
                    <a:pt x="8" y="14"/>
                  </a:cubicBezTo>
                  <a:cubicBezTo>
                    <a:pt x="8" y="13"/>
                    <a:pt x="8" y="12"/>
                    <a:pt x="8" y="12"/>
                  </a:cubicBezTo>
                  <a:cubicBezTo>
                    <a:pt x="8" y="11"/>
                    <a:pt x="8" y="10"/>
                    <a:pt x="8" y="9"/>
                  </a:cubicBezTo>
                  <a:cubicBezTo>
                    <a:pt x="8" y="8"/>
                    <a:pt x="10" y="6"/>
                    <a:pt x="11" y="5"/>
                  </a:cubicBezTo>
                  <a:cubicBezTo>
                    <a:pt x="11" y="4"/>
                    <a:pt x="11" y="4"/>
                    <a:pt x="11" y="4"/>
                  </a:cubicBezTo>
                  <a:cubicBezTo>
                    <a:pt x="11" y="4"/>
                    <a:pt x="11" y="3"/>
                    <a:pt x="11" y="3"/>
                  </a:cubicBezTo>
                </a:path>
              </a:pathLst>
            </a:custGeom>
            <a:grpFill/>
            <a:ln w="3175" cap="flat" cmpd="sng" algn="ctr">
              <a:solidFill>
                <a:sysClr val="windowText" lastClr="000000"/>
              </a:solidFill>
              <a:prstDash val="solid"/>
              <a:miter lim="800000"/>
            </a:ln>
            <a:effectLst/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72000" rIns="7200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9pPr>
            </a:lstStyle>
            <a:p>
              <a:pPr marL="0" marR="0" lvl="0" indent="0" algn="ctr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lang="de-DE" sz="1200" kern="1200">
                <a:solidFill>
                  <a:prstClr val="white"/>
                </a:solidFill>
                <a:latin typeface="Calibri" panose="020F0502020204030204" pitchFamily="34" charset="0"/>
              </a:endParaRPr>
            </a:p>
          </xdr:txBody>
        </xdr:sp>
        <xdr:sp macro="" textlink="">
          <xdr:nvSpPr>
            <xdr:cNvPr id="13" name="Freeform 111">
              <a:extLst>
                <a:ext uri="{FF2B5EF4-FFF2-40B4-BE49-F238E27FC236}">
                  <a16:creationId xmlns:a16="http://schemas.microsoft.com/office/drawing/2014/main" id="{00000000-0008-0000-3200-00000D000000}"/>
                </a:ext>
              </a:extLst>
            </xdr:cNvPr>
            <xdr:cNvSpPr>
              <a:spLocks/>
            </xdr:cNvSpPr>
          </xdr:nvSpPr>
          <xdr:spPr bwMode="auto">
            <a:xfrm>
              <a:off x="1965031" y="3467201"/>
              <a:ext cx="16019" cy="16139"/>
            </a:xfrm>
            <a:custGeom>
              <a:avLst/>
              <a:gdLst/>
              <a:ahLst/>
              <a:cxnLst>
                <a:cxn ang="0">
                  <a:pos x="6" y="1"/>
                </a:cxn>
                <a:cxn ang="0">
                  <a:pos x="5" y="0"/>
                </a:cxn>
                <a:cxn ang="0">
                  <a:pos x="1" y="0"/>
                </a:cxn>
                <a:cxn ang="0">
                  <a:pos x="1" y="1"/>
                </a:cxn>
                <a:cxn ang="0">
                  <a:pos x="0" y="2"/>
                </a:cxn>
                <a:cxn ang="0">
                  <a:pos x="0" y="3"/>
                </a:cxn>
                <a:cxn ang="0">
                  <a:pos x="1" y="5"/>
                </a:cxn>
                <a:cxn ang="0">
                  <a:pos x="4" y="8"/>
                </a:cxn>
                <a:cxn ang="0">
                  <a:pos x="9" y="8"/>
                </a:cxn>
                <a:cxn ang="0">
                  <a:pos x="9" y="4"/>
                </a:cxn>
                <a:cxn ang="0">
                  <a:pos x="8" y="2"/>
                </a:cxn>
                <a:cxn ang="0">
                  <a:pos x="7" y="1"/>
                </a:cxn>
              </a:cxnLst>
              <a:rect l="0" t="0" r="r" b="b"/>
              <a:pathLst>
                <a:path w="9" h="9">
                  <a:moveTo>
                    <a:pt x="6" y="1"/>
                  </a:moveTo>
                  <a:cubicBezTo>
                    <a:pt x="6" y="0"/>
                    <a:pt x="5" y="0"/>
                    <a:pt x="5" y="0"/>
                  </a:cubicBezTo>
                  <a:cubicBezTo>
                    <a:pt x="3" y="0"/>
                    <a:pt x="2" y="0"/>
                    <a:pt x="1" y="0"/>
                  </a:cubicBezTo>
                  <a:cubicBezTo>
                    <a:pt x="1" y="0"/>
                    <a:pt x="1" y="0"/>
                    <a:pt x="1" y="1"/>
                  </a:cubicBezTo>
                  <a:cubicBezTo>
                    <a:pt x="1" y="1"/>
                    <a:pt x="0" y="1"/>
                    <a:pt x="0" y="2"/>
                  </a:cubicBezTo>
                  <a:cubicBezTo>
                    <a:pt x="0" y="2"/>
                    <a:pt x="0" y="3"/>
                    <a:pt x="0" y="3"/>
                  </a:cubicBezTo>
                  <a:cubicBezTo>
                    <a:pt x="1" y="4"/>
                    <a:pt x="1" y="5"/>
                    <a:pt x="1" y="5"/>
                  </a:cubicBezTo>
                  <a:cubicBezTo>
                    <a:pt x="2" y="6"/>
                    <a:pt x="3" y="7"/>
                    <a:pt x="4" y="8"/>
                  </a:cubicBezTo>
                  <a:cubicBezTo>
                    <a:pt x="5" y="8"/>
                    <a:pt x="8" y="9"/>
                    <a:pt x="9" y="8"/>
                  </a:cubicBezTo>
                  <a:cubicBezTo>
                    <a:pt x="9" y="7"/>
                    <a:pt x="9" y="5"/>
                    <a:pt x="9" y="4"/>
                  </a:cubicBezTo>
                  <a:cubicBezTo>
                    <a:pt x="9" y="3"/>
                    <a:pt x="9" y="3"/>
                    <a:pt x="8" y="2"/>
                  </a:cubicBezTo>
                  <a:cubicBezTo>
                    <a:pt x="8" y="1"/>
                    <a:pt x="8" y="1"/>
                    <a:pt x="7" y="1"/>
                  </a:cubicBezTo>
                </a:path>
              </a:pathLst>
            </a:custGeom>
            <a:grpFill/>
            <a:ln w="3175" cap="flat" cmpd="sng" algn="ctr">
              <a:solidFill>
                <a:sysClr val="windowText" lastClr="000000"/>
              </a:solidFill>
              <a:prstDash val="solid"/>
              <a:miter lim="800000"/>
            </a:ln>
            <a:effectLst/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72000" rIns="7200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9pPr>
            </a:lstStyle>
            <a:p>
              <a:pPr marL="0" marR="0" lvl="0" indent="0" algn="ctr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lang="de-DE" sz="1200" kern="1200">
                <a:solidFill>
                  <a:prstClr val="white"/>
                </a:solidFill>
                <a:latin typeface="Calibri" panose="020F0502020204030204" pitchFamily="34" charset="0"/>
              </a:endParaRPr>
            </a:p>
          </xdr:txBody>
        </xdr:sp>
        <xdr:sp macro="" textlink="">
          <xdr:nvSpPr>
            <xdr:cNvPr id="14" name="Freeform 112">
              <a:extLst>
                <a:ext uri="{FF2B5EF4-FFF2-40B4-BE49-F238E27FC236}">
                  <a16:creationId xmlns:a16="http://schemas.microsoft.com/office/drawing/2014/main" id="{00000000-0008-0000-3200-00000E000000}"/>
                </a:ext>
              </a:extLst>
            </xdr:cNvPr>
            <xdr:cNvSpPr>
              <a:spLocks/>
            </xdr:cNvSpPr>
          </xdr:nvSpPr>
          <xdr:spPr bwMode="auto">
            <a:xfrm>
              <a:off x="1956294" y="3484807"/>
              <a:ext cx="7281" cy="7336"/>
            </a:xfrm>
            <a:custGeom>
              <a:avLst/>
              <a:gdLst/>
              <a:ahLst/>
              <a:cxnLst>
                <a:cxn ang="0">
                  <a:pos x="2" y="0"/>
                </a:cxn>
                <a:cxn ang="0">
                  <a:pos x="2" y="0"/>
                </a:cxn>
                <a:cxn ang="0">
                  <a:pos x="0" y="0"/>
                </a:cxn>
                <a:cxn ang="0">
                  <a:pos x="0" y="0"/>
                </a:cxn>
                <a:cxn ang="0">
                  <a:pos x="0" y="1"/>
                </a:cxn>
                <a:cxn ang="0">
                  <a:pos x="0" y="1"/>
                </a:cxn>
                <a:cxn ang="0">
                  <a:pos x="0" y="2"/>
                </a:cxn>
                <a:cxn ang="0">
                  <a:pos x="2" y="3"/>
                </a:cxn>
                <a:cxn ang="0">
                  <a:pos x="3" y="4"/>
                </a:cxn>
                <a:cxn ang="0">
                  <a:pos x="4" y="2"/>
                </a:cxn>
                <a:cxn ang="0">
                  <a:pos x="3" y="1"/>
                </a:cxn>
                <a:cxn ang="0">
                  <a:pos x="3" y="0"/>
                </a:cxn>
              </a:cxnLst>
              <a:rect l="0" t="0" r="r" b="b"/>
              <a:pathLst>
                <a:path w="4" h="4">
                  <a:moveTo>
                    <a:pt x="2" y="0"/>
                  </a:moveTo>
                  <a:cubicBezTo>
                    <a:pt x="3" y="0"/>
                    <a:pt x="2" y="0"/>
                    <a:pt x="2" y="0"/>
                  </a:cubicBezTo>
                  <a:cubicBezTo>
                    <a:pt x="1" y="0"/>
                    <a:pt x="1" y="0"/>
                    <a:pt x="0" y="0"/>
                  </a:cubicBezTo>
                  <a:cubicBezTo>
                    <a:pt x="0" y="0"/>
                    <a:pt x="0" y="0"/>
                    <a:pt x="0" y="0"/>
                  </a:cubicBezTo>
                  <a:cubicBezTo>
                    <a:pt x="0" y="0"/>
                    <a:pt x="0" y="0"/>
                    <a:pt x="0" y="1"/>
                  </a:cubicBezTo>
                  <a:cubicBezTo>
                    <a:pt x="0" y="1"/>
                    <a:pt x="0" y="1"/>
                    <a:pt x="0" y="1"/>
                  </a:cubicBezTo>
                  <a:cubicBezTo>
                    <a:pt x="0" y="2"/>
                    <a:pt x="0" y="2"/>
                    <a:pt x="0" y="2"/>
                  </a:cubicBezTo>
                  <a:cubicBezTo>
                    <a:pt x="1" y="3"/>
                    <a:pt x="1" y="3"/>
                    <a:pt x="2" y="3"/>
                  </a:cubicBezTo>
                  <a:cubicBezTo>
                    <a:pt x="2" y="4"/>
                    <a:pt x="3" y="4"/>
                    <a:pt x="3" y="4"/>
                  </a:cubicBezTo>
                  <a:cubicBezTo>
                    <a:pt x="4" y="3"/>
                    <a:pt x="4" y="2"/>
                    <a:pt x="4" y="2"/>
                  </a:cubicBezTo>
                  <a:cubicBezTo>
                    <a:pt x="4" y="1"/>
                    <a:pt x="4" y="1"/>
                    <a:pt x="3" y="1"/>
                  </a:cubicBezTo>
                  <a:cubicBezTo>
                    <a:pt x="3" y="0"/>
                    <a:pt x="3" y="0"/>
                    <a:pt x="3" y="0"/>
                  </a:cubicBezTo>
                </a:path>
              </a:pathLst>
            </a:custGeom>
            <a:grpFill/>
            <a:ln w="3175" cap="flat" cmpd="sng" algn="ctr">
              <a:solidFill>
                <a:sysClr val="windowText" lastClr="000000"/>
              </a:solidFill>
              <a:prstDash val="solid"/>
              <a:miter lim="800000"/>
            </a:ln>
            <a:effectLst/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72000" rIns="7200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9pPr>
            </a:lstStyle>
            <a:p>
              <a:pPr marL="0" marR="0" lvl="0" indent="0" algn="ctr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lang="de-DE" sz="1200" kern="1200">
                <a:solidFill>
                  <a:prstClr val="white"/>
                </a:solidFill>
                <a:latin typeface="Calibri" panose="020F0502020204030204" pitchFamily="34" charset="0"/>
              </a:endParaRPr>
            </a:p>
          </xdr:txBody>
        </xdr:sp>
        <xdr:sp macro="" textlink="">
          <xdr:nvSpPr>
            <xdr:cNvPr id="15" name="Freeform 113">
              <a:extLst>
                <a:ext uri="{FF2B5EF4-FFF2-40B4-BE49-F238E27FC236}">
                  <a16:creationId xmlns:a16="http://schemas.microsoft.com/office/drawing/2014/main" id="{00000000-0008-0000-3200-00000F000000}"/>
                </a:ext>
              </a:extLst>
            </xdr:cNvPr>
            <xdr:cNvSpPr>
              <a:spLocks/>
            </xdr:cNvSpPr>
          </xdr:nvSpPr>
          <xdr:spPr bwMode="auto">
            <a:xfrm>
              <a:off x="1983962" y="3502413"/>
              <a:ext cx="7281" cy="8803"/>
            </a:xfrm>
            <a:custGeom>
              <a:avLst/>
              <a:gdLst/>
              <a:ahLst/>
              <a:cxnLst>
                <a:cxn ang="0">
                  <a:pos x="3" y="1"/>
                </a:cxn>
                <a:cxn ang="0">
                  <a:pos x="0" y="2"/>
                </a:cxn>
                <a:cxn ang="0">
                  <a:pos x="0" y="5"/>
                </a:cxn>
                <a:cxn ang="0">
                  <a:pos x="1" y="5"/>
                </a:cxn>
                <a:cxn ang="0">
                  <a:pos x="3" y="4"/>
                </a:cxn>
                <a:cxn ang="0">
                  <a:pos x="4" y="2"/>
                </a:cxn>
                <a:cxn ang="0">
                  <a:pos x="2" y="1"/>
                </a:cxn>
              </a:cxnLst>
              <a:rect l="0" t="0" r="r" b="b"/>
              <a:pathLst>
                <a:path w="4" h="5">
                  <a:moveTo>
                    <a:pt x="3" y="1"/>
                  </a:moveTo>
                  <a:cubicBezTo>
                    <a:pt x="2" y="0"/>
                    <a:pt x="1" y="1"/>
                    <a:pt x="0" y="2"/>
                  </a:cubicBezTo>
                  <a:cubicBezTo>
                    <a:pt x="0" y="3"/>
                    <a:pt x="0" y="4"/>
                    <a:pt x="0" y="5"/>
                  </a:cubicBezTo>
                  <a:cubicBezTo>
                    <a:pt x="0" y="5"/>
                    <a:pt x="1" y="5"/>
                    <a:pt x="1" y="5"/>
                  </a:cubicBezTo>
                  <a:cubicBezTo>
                    <a:pt x="2" y="5"/>
                    <a:pt x="2" y="5"/>
                    <a:pt x="3" y="4"/>
                  </a:cubicBezTo>
                  <a:cubicBezTo>
                    <a:pt x="3" y="4"/>
                    <a:pt x="4" y="3"/>
                    <a:pt x="4" y="2"/>
                  </a:cubicBezTo>
                  <a:cubicBezTo>
                    <a:pt x="4" y="1"/>
                    <a:pt x="3" y="1"/>
                    <a:pt x="2" y="1"/>
                  </a:cubicBezTo>
                </a:path>
              </a:pathLst>
            </a:custGeom>
            <a:grpFill/>
            <a:ln w="3175" cap="flat" cmpd="sng" algn="ctr">
              <a:solidFill>
                <a:sysClr val="windowText" lastClr="000000"/>
              </a:solidFill>
              <a:prstDash val="solid"/>
              <a:miter lim="800000"/>
            </a:ln>
            <a:effectLst/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72000" rIns="7200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9pPr>
            </a:lstStyle>
            <a:p>
              <a:pPr marL="0" marR="0" lvl="0" indent="0" algn="ctr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lang="de-DE" sz="1200" kern="1200">
                <a:solidFill>
                  <a:prstClr val="white"/>
                </a:solidFill>
                <a:latin typeface="Calibri" panose="020F0502020204030204" pitchFamily="34" charset="0"/>
              </a:endParaRPr>
            </a:p>
          </xdr:txBody>
        </xdr:sp>
        <xdr:sp macro="" textlink="">
          <xdr:nvSpPr>
            <xdr:cNvPr id="16" name="Line 120">
              <a:extLst>
                <a:ext uri="{FF2B5EF4-FFF2-40B4-BE49-F238E27FC236}">
                  <a16:creationId xmlns:a16="http://schemas.microsoft.com/office/drawing/2014/main" id="{00000000-0008-0000-3200-000010000000}"/>
                </a:ext>
              </a:extLst>
            </xdr:cNvPr>
            <xdr:cNvSpPr>
              <a:spLocks noChangeShapeType="1"/>
            </xdr:cNvSpPr>
          </xdr:nvSpPr>
          <xdr:spPr bwMode="auto">
            <a:xfrm>
              <a:off x="1978137" y="3694610"/>
              <a:ext cx="1457" cy="1468"/>
            </a:xfrm>
            <a:prstGeom prst="line">
              <a:avLst/>
            </a:prstGeom>
            <a:grpFill/>
            <a:ln w="3175" cap="flat" cmpd="sng" algn="ctr">
              <a:solidFill>
                <a:sysClr val="windowText" lastClr="000000"/>
              </a:solidFill>
              <a:prstDash val="solid"/>
              <a:miter lim="800000"/>
            </a:ln>
            <a:effectLst/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72000" rIns="7200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9pPr>
            </a:lstStyle>
            <a:p>
              <a:pPr marL="0" marR="0" lvl="0" indent="0" algn="ctr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lang="de-DE" sz="1200" kern="1200">
                <a:solidFill>
                  <a:prstClr val="white"/>
                </a:solidFill>
                <a:latin typeface="Calibri" panose="020F0502020204030204" pitchFamily="34" charset="0"/>
              </a:endParaRPr>
            </a:p>
          </xdr:txBody>
        </xdr:sp>
        <xdr:sp macro="" textlink="">
          <xdr:nvSpPr>
            <xdr:cNvPr id="17" name="Line 121">
              <a:extLst>
                <a:ext uri="{FF2B5EF4-FFF2-40B4-BE49-F238E27FC236}">
                  <a16:creationId xmlns:a16="http://schemas.microsoft.com/office/drawing/2014/main" id="{00000000-0008-0000-3200-000011000000}"/>
                </a:ext>
              </a:extLst>
            </xdr:cNvPr>
            <xdr:cNvSpPr>
              <a:spLocks noChangeShapeType="1"/>
            </xdr:cNvSpPr>
          </xdr:nvSpPr>
          <xdr:spPr bwMode="auto">
            <a:xfrm>
              <a:off x="1978137" y="3694610"/>
              <a:ext cx="1457" cy="1468"/>
            </a:xfrm>
            <a:prstGeom prst="line">
              <a:avLst/>
            </a:prstGeom>
            <a:grpFill/>
            <a:ln w="3175" cap="flat" cmpd="sng" algn="ctr">
              <a:solidFill>
                <a:sysClr val="windowText" lastClr="000000"/>
              </a:solidFill>
              <a:prstDash val="solid"/>
              <a:miter lim="800000"/>
            </a:ln>
            <a:effectLst/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72000" rIns="7200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9pPr>
            </a:lstStyle>
            <a:p>
              <a:pPr marL="0" marR="0" lvl="0" indent="0" algn="ctr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lang="de-DE" sz="1200" kern="1200">
                <a:solidFill>
                  <a:prstClr val="white"/>
                </a:solidFill>
                <a:latin typeface="Calibri" panose="020F0502020204030204" pitchFamily="34" charset="0"/>
              </a:endParaRPr>
            </a:p>
          </xdr:txBody>
        </xdr:sp>
        <xdr:sp macro="" textlink="">
          <xdr:nvSpPr>
            <xdr:cNvPr id="18" name="Line 122">
              <a:extLst>
                <a:ext uri="{FF2B5EF4-FFF2-40B4-BE49-F238E27FC236}">
                  <a16:creationId xmlns:a16="http://schemas.microsoft.com/office/drawing/2014/main" id="{00000000-0008-0000-3200-000012000000}"/>
                </a:ext>
              </a:extLst>
            </xdr:cNvPr>
            <xdr:cNvSpPr>
              <a:spLocks noChangeShapeType="1"/>
            </xdr:cNvSpPr>
          </xdr:nvSpPr>
          <xdr:spPr bwMode="auto">
            <a:xfrm>
              <a:off x="1941732" y="3647661"/>
              <a:ext cx="1457" cy="1468"/>
            </a:xfrm>
            <a:prstGeom prst="line">
              <a:avLst/>
            </a:prstGeom>
            <a:grpFill/>
            <a:ln w="3175" cap="flat" cmpd="sng" algn="ctr">
              <a:solidFill>
                <a:sysClr val="windowText" lastClr="000000"/>
              </a:solidFill>
              <a:prstDash val="solid"/>
              <a:miter lim="800000"/>
            </a:ln>
            <a:effectLst/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72000" rIns="7200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9pPr>
            </a:lstStyle>
            <a:p>
              <a:pPr marL="0" marR="0" lvl="0" indent="0" algn="ctr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lang="de-DE" sz="1200" kern="1200">
                <a:solidFill>
                  <a:prstClr val="white"/>
                </a:solidFill>
                <a:latin typeface="Calibri" panose="020F0502020204030204" pitchFamily="34" charset="0"/>
              </a:endParaRPr>
            </a:p>
          </xdr:txBody>
        </xdr:sp>
        <xdr:sp macro="" textlink="">
          <xdr:nvSpPr>
            <xdr:cNvPr id="19" name="Line 123">
              <a:extLst>
                <a:ext uri="{FF2B5EF4-FFF2-40B4-BE49-F238E27FC236}">
                  <a16:creationId xmlns:a16="http://schemas.microsoft.com/office/drawing/2014/main" id="{00000000-0008-0000-3200-000013000000}"/>
                </a:ext>
              </a:extLst>
            </xdr:cNvPr>
            <xdr:cNvSpPr>
              <a:spLocks noChangeShapeType="1"/>
            </xdr:cNvSpPr>
          </xdr:nvSpPr>
          <xdr:spPr bwMode="auto">
            <a:xfrm>
              <a:off x="1941732" y="3647661"/>
              <a:ext cx="1457" cy="1468"/>
            </a:xfrm>
            <a:prstGeom prst="line">
              <a:avLst/>
            </a:prstGeom>
            <a:grpFill/>
            <a:ln w="3175" cap="flat" cmpd="sng" algn="ctr">
              <a:solidFill>
                <a:sysClr val="windowText" lastClr="000000"/>
              </a:solidFill>
              <a:prstDash val="solid"/>
              <a:miter lim="800000"/>
            </a:ln>
            <a:effectLst/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72000" rIns="7200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9pPr>
            </a:lstStyle>
            <a:p>
              <a:pPr marL="0" marR="0" lvl="0" indent="0" algn="ctr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lang="de-DE" sz="1200" kern="1200">
                <a:solidFill>
                  <a:prstClr val="white"/>
                </a:solidFill>
                <a:latin typeface="Calibri" panose="020F0502020204030204" pitchFamily="34" charset="0"/>
              </a:endParaRPr>
            </a:p>
          </xdr:txBody>
        </xdr:sp>
        <xdr:sp macro="" textlink="">
          <xdr:nvSpPr>
            <xdr:cNvPr id="20" name="Freeform 124">
              <a:extLst>
                <a:ext uri="{FF2B5EF4-FFF2-40B4-BE49-F238E27FC236}">
                  <a16:creationId xmlns:a16="http://schemas.microsoft.com/office/drawing/2014/main" id="{00000000-0008-0000-3200-000014000000}"/>
                </a:ext>
              </a:extLst>
            </xdr:cNvPr>
            <xdr:cNvSpPr>
              <a:spLocks/>
            </xdr:cNvSpPr>
          </xdr:nvSpPr>
          <xdr:spPr bwMode="auto">
            <a:xfrm>
              <a:off x="2340854" y="3509748"/>
              <a:ext cx="52425" cy="23474"/>
            </a:xfrm>
            <a:custGeom>
              <a:avLst/>
              <a:gdLst/>
              <a:ahLst/>
              <a:cxnLst>
                <a:cxn ang="0">
                  <a:pos x="21" y="3"/>
                </a:cxn>
                <a:cxn ang="0">
                  <a:pos x="16" y="2"/>
                </a:cxn>
                <a:cxn ang="0">
                  <a:pos x="9" y="1"/>
                </a:cxn>
                <a:cxn ang="0">
                  <a:pos x="4" y="5"/>
                </a:cxn>
                <a:cxn ang="0">
                  <a:pos x="3" y="6"/>
                </a:cxn>
                <a:cxn ang="0">
                  <a:pos x="2" y="7"/>
                </a:cxn>
                <a:cxn ang="0">
                  <a:pos x="1" y="9"/>
                </a:cxn>
                <a:cxn ang="0">
                  <a:pos x="0" y="13"/>
                </a:cxn>
                <a:cxn ang="0">
                  <a:pos x="1" y="14"/>
                </a:cxn>
                <a:cxn ang="0">
                  <a:pos x="3" y="13"/>
                </a:cxn>
                <a:cxn ang="0">
                  <a:pos x="3" y="12"/>
                </a:cxn>
                <a:cxn ang="0">
                  <a:pos x="5" y="11"/>
                </a:cxn>
                <a:cxn ang="0">
                  <a:pos x="7" y="9"/>
                </a:cxn>
                <a:cxn ang="0">
                  <a:pos x="9" y="8"/>
                </a:cxn>
                <a:cxn ang="0">
                  <a:pos x="10" y="7"/>
                </a:cxn>
                <a:cxn ang="0">
                  <a:pos x="13" y="7"/>
                </a:cxn>
                <a:cxn ang="0">
                  <a:pos x="14" y="8"/>
                </a:cxn>
                <a:cxn ang="0">
                  <a:pos x="21" y="8"/>
                </a:cxn>
                <a:cxn ang="0">
                  <a:pos x="31" y="6"/>
                </a:cxn>
                <a:cxn ang="0">
                  <a:pos x="27" y="4"/>
                </a:cxn>
                <a:cxn ang="0">
                  <a:pos x="24" y="4"/>
                </a:cxn>
                <a:cxn ang="0">
                  <a:pos x="21" y="4"/>
                </a:cxn>
              </a:cxnLst>
              <a:rect l="0" t="0" r="r" b="b"/>
              <a:pathLst>
                <a:path w="31" h="14">
                  <a:moveTo>
                    <a:pt x="21" y="3"/>
                  </a:moveTo>
                  <a:cubicBezTo>
                    <a:pt x="20" y="3"/>
                    <a:pt x="18" y="2"/>
                    <a:pt x="16" y="2"/>
                  </a:cubicBezTo>
                  <a:cubicBezTo>
                    <a:pt x="14" y="1"/>
                    <a:pt x="11" y="0"/>
                    <a:pt x="9" y="1"/>
                  </a:cubicBezTo>
                  <a:cubicBezTo>
                    <a:pt x="7" y="2"/>
                    <a:pt x="5" y="4"/>
                    <a:pt x="4" y="5"/>
                  </a:cubicBezTo>
                  <a:cubicBezTo>
                    <a:pt x="4" y="6"/>
                    <a:pt x="4" y="6"/>
                    <a:pt x="3" y="6"/>
                  </a:cubicBezTo>
                  <a:cubicBezTo>
                    <a:pt x="3" y="7"/>
                    <a:pt x="3" y="7"/>
                    <a:pt x="2" y="7"/>
                  </a:cubicBezTo>
                  <a:cubicBezTo>
                    <a:pt x="2" y="8"/>
                    <a:pt x="1" y="9"/>
                    <a:pt x="1" y="9"/>
                  </a:cubicBezTo>
                  <a:cubicBezTo>
                    <a:pt x="1" y="10"/>
                    <a:pt x="0" y="12"/>
                    <a:pt x="0" y="13"/>
                  </a:cubicBezTo>
                  <a:cubicBezTo>
                    <a:pt x="0" y="14"/>
                    <a:pt x="0" y="14"/>
                    <a:pt x="1" y="14"/>
                  </a:cubicBezTo>
                  <a:cubicBezTo>
                    <a:pt x="2" y="14"/>
                    <a:pt x="2" y="14"/>
                    <a:pt x="3" y="13"/>
                  </a:cubicBezTo>
                  <a:cubicBezTo>
                    <a:pt x="3" y="13"/>
                    <a:pt x="3" y="12"/>
                    <a:pt x="3" y="12"/>
                  </a:cubicBezTo>
                  <a:cubicBezTo>
                    <a:pt x="4" y="12"/>
                    <a:pt x="4" y="11"/>
                    <a:pt x="5" y="11"/>
                  </a:cubicBezTo>
                  <a:cubicBezTo>
                    <a:pt x="6" y="11"/>
                    <a:pt x="6" y="10"/>
                    <a:pt x="7" y="9"/>
                  </a:cubicBezTo>
                  <a:cubicBezTo>
                    <a:pt x="8" y="9"/>
                    <a:pt x="9" y="9"/>
                    <a:pt x="9" y="8"/>
                  </a:cubicBezTo>
                  <a:cubicBezTo>
                    <a:pt x="10" y="8"/>
                    <a:pt x="10" y="8"/>
                    <a:pt x="10" y="7"/>
                  </a:cubicBezTo>
                  <a:cubicBezTo>
                    <a:pt x="11" y="7"/>
                    <a:pt x="12" y="7"/>
                    <a:pt x="13" y="7"/>
                  </a:cubicBezTo>
                  <a:cubicBezTo>
                    <a:pt x="14" y="8"/>
                    <a:pt x="13" y="8"/>
                    <a:pt x="14" y="8"/>
                  </a:cubicBezTo>
                  <a:cubicBezTo>
                    <a:pt x="17" y="9"/>
                    <a:pt x="19" y="8"/>
                    <a:pt x="21" y="8"/>
                  </a:cubicBezTo>
                  <a:cubicBezTo>
                    <a:pt x="23" y="8"/>
                    <a:pt x="31" y="9"/>
                    <a:pt x="31" y="6"/>
                  </a:cubicBezTo>
                  <a:cubicBezTo>
                    <a:pt x="30" y="4"/>
                    <a:pt x="29" y="4"/>
                    <a:pt x="27" y="4"/>
                  </a:cubicBezTo>
                  <a:cubicBezTo>
                    <a:pt x="26" y="4"/>
                    <a:pt x="25" y="4"/>
                    <a:pt x="24" y="4"/>
                  </a:cubicBezTo>
                  <a:cubicBezTo>
                    <a:pt x="23" y="4"/>
                    <a:pt x="22" y="4"/>
                    <a:pt x="21" y="4"/>
                  </a:cubicBezTo>
                </a:path>
              </a:pathLst>
            </a:custGeom>
            <a:grpFill/>
            <a:ln w="3175" cap="flat" cmpd="sng" algn="ctr">
              <a:solidFill>
                <a:sysClr val="windowText" lastClr="000000"/>
              </a:solidFill>
              <a:prstDash val="solid"/>
              <a:miter lim="800000"/>
            </a:ln>
            <a:effectLst/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72000" rIns="7200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9pPr>
            </a:lstStyle>
            <a:p>
              <a:pPr marL="0" marR="0" lvl="0" indent="0" algn="ctr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lang="de-DE" sz="1200" kern="1200">
                <a:solidFill>
                  <a:prstClr val="white"/>
                </a:solidFill>
                <a:latin typeface="Calibri" panose="020F0502020204030204" pitchFamily="34" charset="0"/>
              </a:endParaRPr>
            </a:p>
          </xdr:txBody>
        </xdr:sp>
      </xdr:grpSp>
      <xdr:sp macro="" textlink="">
        <xdr:nvSpPr>
          <xdr:cNvPr id="10" name="HU">
            <a:extLst>
              <a:ext uri="{FF2B5EF4-FFF2-40B4-BE49-F238E27FC236}">
                <a16:creationId xmlns:a16="http://schemas.microsoft.com/office/drawing/2014/main" id="{00000000-0008-0000-3200-00000A000000}"/>
              </a:ext>
            </a:extLst>
          </xdr:cNvPr>
          <xdr:cNvSpPr>
            <a:spLocks noEditPoints="1"/>
          </xdr:cNvSpPr>
        </xdr:nvSpPr>
        <xdr:spPr bwMode="auto">
          <a:xfrm>
            <a:off x="5121692" y="4709836"/>
            <a:ext cx="602659" cy="396597"/>
          </a:xfrm>
          <a:custGeom>
            <a:avLst/>
            <a:gdLst/>
            <a:ahLst/>
            <a:cxnLst>
              <a:cxn ang="0">
                <a:pos x="3" y="150"/>
              </a:cxn>
              <a:cxn ang="0">
                <a:pos x="12" y="165"/>
              </a:cxn>
              <a:cxn ang="0">
                <a:pos x="27" y="181"/>
              </a:cxn>
              <a:cxn ang="0">
                <a:pos x="42" y="192"/>
              </a:cxn>
              <a:cxn ang="0">
                <a:pos x="44" y="198"/>
              </a:cxn>
              <a:cxn ang="0">
                <a:pos x="58" y="213"/>
              </a:cxn>
              <a:cxn ang="0">
                <a:pos x="71" y="221"/>
              </a:cxn>
              <a:cxn ang="0">
                <a:pos x="88" y="225"/>
              </a:cxn>
              <a:cxn ang="0">
                <a:pos x="104" y="226"/>
              </a:cxn>
              <a:cxn ang="0">
                <a:pos x="123" y="219"/>
              </a:cxn>
              <a:cxn ang="0">
                <a:pos x="132" y="214"/>
              </a:cxn>
              <a:cxn ang="0">
                <a:pos x="150" y="211"/>
              </a:cxn>
              <a:cxn ang="0">
                <a:pos x="165" y="200"/>
              </a:cxn>
              <a:cxn ang="0">
                <a:pos x="172" y="196"/>
              </a:cxn>
              <a:cxn ang="0">
                <a:pos x="197" y="196"/>
              </a:cxn>
              <a:cxn ang="0">
                <a:pos x="234" y="193"/>
              </a:cxn>
              <a:cxn ang="0">
                <a:pos x="251" y="191"/>
              </a:cxn>
              <a:cxn ang="0">
                <a:pos x="255" y="185"/>
              </a:cxn>
              <a:cxn ang="0">
                <a:pos x="259" y="180"/>
              </a:cxn>
              <a:cxn ang="0">
                <a:pos x="262" y="174"/>
              </a:cxn>
              <a:cxn ang="0">
                <a:pos x="267" y="162"/>
              </a:cxn>
              <a:cxn ang="0">
                <a:pos x="275" y="154"/>
              </a:cxn>
              <a:cxn ang="0">
                <a:pos x="281" y="148"/>
              </a:cxn>
              <a:cxn ang="0">
                <a:pos x="285" y="133"/>
              </a:cxn>
              <a:cxn ang="0">
                <a:pos x="292" y="121"/>
              </a:cxn>
              <a:cxn ang="0">
                <a:pos x="302" y="101"/>
              </a:cxn>
              <a:cxn ang="0">
                <a:pos x="307" y="91"/>
              </a:cxn>
              <a:cxn ang="0">
                <a:pos x="311" y="85"/>
              </a:cxn>
              <a:cxn ang="0">
                <a:pos x="315" y="78"/>
              </a:cxn>
              <a:cxn ang="0">
                <a:pos x="327" y="70"/>
              </a:cxn>
              <a:cxn ang="0">
                <a:pos x="341" y="64"/>
              </a:cxn>
              <a:cxn ang="0">
                <a:pos x="353" y="52"/>
              </a:cxn>
              <a:cxn ang="0">
                <a:pos x="348" y="38"/>
              </a:cxn>
              <a:cxn ang="0">
                <a:pos x="337" y="30"/>
              </a:cxn>
              <a:cxn ang="0">
                <a:pos x="312" y="12"/>
              </a:cxn>
              <a:cxn ang="0">
                <a:pos x="296" y="21"/>
              </a:cxn>
              <a:cxn ang="0">
                <a:pos x="282" y="4"/>
              </a:cxn>
              <a:cxn ang="0">
                <a:pos x="270" y="2"/>
              </a:cxn>
              <a:cxn ang="0">
                <a:pos x="253" y="5"/>
              </a:cxn>
              <a:cxn ang="0">
                <a:pos x="234" y="2"/>
              </a:cxn>
              <a:cxn ang="0">
                <a:pos x="221" y="18"/>
              </a:cxn>
              <a:cxn ang="0">
                <a:pos x="207" y="28"/>
              </a:cxn>
              <a:cxn ang="0">
                <a:pos x="195" y="36"/>
              </a:cxn>
              <a:cxn ang="0">
                <a:pos x="183" y="29"/>
              </a:cxn>
              <a:cxn ang="0">
                <a:pos x="169" y="38"/>
              </a:cxn>
              <a:cxn ang="0">
                <a:pos x="143" y="42"/>
              </a:cxn>
              <a:cxn ang="0">
                <a:pos x="131" y="53"/>
              </a:cxn>
              <a:cxn ang="0">
                <a:pos x="122" y="63"/>
              </a:cxn>
              <a:cxn ang="0">
                <a:pos x="115" y="66"/>
              </a:cxn>
              <a:cxn ang="0">
                <a:pos x="72" y="61"/>
              </a:cxn>
              <a:cxn ang="0">
                <a:pos x="54" y="50"/>
              </a:cxn>
              <a:cxn ang="0">
                <a:pos x="52" y="61"/>
              </a:cxn>
              <a:cxn ang="0">
                <a:pos x="36" y="69"/>
              </a:cxn>
              <a:cxn ang="0">
                <a:pos x="21" y="68"/>
              </a:cxn>
              <a:cxn ang="0">
                <a:pos x="26" y="74"/>
              </a:cxn>
              <a:cxn ang="0">
                <a:pos x="28" y="82"/>
              </a:cxn>
              <a:cxn ang="0">
                <a:pos x="19" y="90"/>
              </a:cxn>
              <a:cxn ang="0">
                <a:pos x="17" y="103"/>
              </a:cxn>
              <a:cxn ang="0">
                <a:pos x="17" y="113"/>
              </a:cxn>
              <a:cxn ang="0">
                <a:pos x="17" y="122"/>
              </a:cxn>
              <a:cxn ang="0">
                <a:pos x="2" y="131"/>
              </a:cxn>
              <a:cxn ang="0">
                <a:pos x="53" y="47"/>
              </a:cxn>
            </a:cxnLst>
            <a:rect l="0" t="0" r="r" b="b"/>
            <a:pathLst>
              <a:path w="353" h="228">
                <a:moveTo>
                  <a:pt x="2" y="136"/>
                </a:moveTo>
                <a:cubicBezTo>
                  <a:pt x="4" y="138"/>
                  <a:pt x="5" y="139"/>
                  <a:pt x="5" y="141"/>
                </a:cubicBezTo>
                <a:cubicBezTo>
                  <a:pt x="5" y="143"/>
                  <a:pt x="4" y="144"/>
                  <a:pt x="4" y="146"/>
                </a:cubicBezTo>
                <a:cubicBezTo>
                  <a:pt x="3" y="147"/>
                  <a:pt x="3" y="148"/>
                  <a:pt x="3" y="150"/>
                </a:cubicBezTo>
                <a:cubicBezTo>
                  <a:pt x="3" y="152"/>
                  <a:pt x="3" y="152"/>
                  <a:pt x="5" y="153"/>
                </a:cubicBezTo>
                <a:cubicBezTo>
                  <a:pt x="6" y="154"/>
                  <a:pt x="7" y="154"/>
                  <a:pt x="8" y="155"/>
                </a:cubicBezTo>
                <a:cubicBezTo>
                  <a:pt x="9" y="159"/>
                  <a:pt x="6" y="162"/>
                  <a:pt x="10" y="165"/>
                </a:cubicBezTo>
                <a:cubicBezTo>
                  <a:pt x="10" y="165"/>
                  <a:pt x="11" y="165"/>
                  <a:pt x="12" y="165"/>
                </a:cubicBezTo>
                <a:cubicBezTo>
                  <a:pt x="12" y="165"/>
                  <a:pt x="13" y="167"/>
                  <a:pt x="13" y="167"/>
                </a:cubicBezTo>
                <a:cubicBezTo>
                  <a:pt x="14" y="168"/>
                  <a:pt x="15" y="169"/>
                  <a:pt x="17" y="170"/>
                </a:cubicBezTo>
                <a:cubicBezTo>
                  <a:pt x="20" y="172"/>
                  <a:pt x="23" y="174"/>
                  <a:pt x="25" y="177"/>
                </a:cubicBezTo>
                <a:cubicBezTo>
                  <a:pt x="26" y="178"/>
                  <a:pt x="26" y="180"/>
                  <a:pt x="27" y="181"/>
                </a:cubicBezTo>
                <a:cubicBezTo>
                  <a:pt x="28" y="182"/>
                  <a:pt x="30" y="183"/>
                  <a:pt x="32" y="183"/>
                </a:cubicBezTo>
                <a:cubicBezTo>
                  <a:pt x="31" y="186"/>
                  <a:pt x="31" y="187"/>
                  <a:pt x="34" y="189"/>
                </a:cubicBezTo>
                <a:cubicBezTo>
                  <a:pt x="35" y="190"/>
                  <a:pt x="37" y="190"/>
                  <a:pt x="38" y="191"/>
                </a:cubicBezTo>
                <a:cubicBezTo>
                  <a:pt x="39" y="191"/>
                  <a:pt x="40" y="193"/>
                  <a:pt x="42" y="192"/>
                </a:cubicBezTo>
                <a:cubicBezTo>
                  <a:pt x="41" y="192"/>
                  <a:pt x="41" y="193"/>
                  <a:pt x="41" y="193"/>
                </a:cubicBezTo>
                <a:cubicBezTo>
                  <a:pt x="42" y="194"/>
                  <a:pt x="43" y="195"/>
                  <a:pt x="43" y="196"/>
                </a:cubicBezTo>
                <a:cubicBezTo>
                  <a:pt x="44" y="196"/>
                  <a:pt x="44" y="196"/>
                  <a:pt x="43" y="197"/>
                </a:cubicBezTo>
                <a:cubicBezTo>
                  <a:pt x="44" y="197"/>
                  <a:pt x="44" y="197"/>
                  <a:pt x="44" y="198"/>
                </a:cubicBezTo>
                <a:cubicBezTo>
                  <a:pt x="45" y="198"/>
                  <a:pt x="45" y="199"/>
                  <a:pt x="46" y="199"/>
                </a:cubicBezTo>
                <a:cubicBezTo>
                  <a:pt x="47" y="201"/>
                  <a:pt x="48" y="201"/>
                  <a:pt x="49" y="203"/>
                </a:cubicBezTo>
                <a:cubicBezTo>
                  <a:pt x="50" y="205"/>
                  <a:pt x="50" y="208"/>
                  <a:pt x="51" y="210"/>
                </a:cubicBezTo>
                <a:cubicBezTo>
                  <a:pt x="53" y="212"/>
                  <a:pt x="56" y="212"/>
                  <a:pt x="58" y="213"/>
                </a:cubicBezTo>
                <a:cubicBezTo>
                  <a:pt x="60" y="214"/>
                  <a:pt x="60" y="215"/>
                  <a:pt x="63" y="215"/>
                </a:cubicBezTo>
                <a:cubicBezTo>
                  <a:pt x="64" y="215"/>
                  <a:pt x="64" y="215"/>
                  <a:pt x="65" y="215"/>
                </a:cubicBezTo>
                <a:cubicBezTo>
                  <a:pt x="66" y="216"/>
                  <a:pt x="66" y="216"/>
                  <a:pt x="66" y="217"/>
                </a:cubicBezTo>
                <a:cubicBezTo>
                  <a:pt x="68" y="218"/>
                  <a:pt x="70" y="219"/>
                  <a:pt x="71" y="221"/>
                </a:cubicBezTo>
                <a:cubicBezTo>
                  <a:pt x="72" y="222"/>
                  <a:pt x="72" y="222"/>
                  <a:pt x="73" y="223"/>
                </a:cubicBezTo>
                <a:cubicBezTo>
                  <a:pt x="75" y="223"/>
                  <a:pt x="77" y="223"/>
                  <a:pt x="78" y="223"/>
                </a:cubicBezTo>
                <a:cubicBezTo>
                  <a:pt x="80" y="223"/>
                  <a:pt x="82" y="224"/>
                  <a:pt x="84" y="224"/>
                </a:cubicBezTo>
                <a:cubicBezTo>
                  <a:pt x="85" y="225"/>
                  <a:pt x="87" y="224"/>
                  <a:pt x="88" y="225"/>
                </a:cubicBezTo>
                <a:cubicBezTo>
                  <a:pt x="89" y="225"/>
                  <a:pt x="89" y="225"/>
                  <a:pt x="90" y="226"/>
                </a:cubicBezTo>
                <a:cubicBezTo>
                  <a:pt x="91" y="226"/>
                  <a:pt x="92" y="226"/>
                  <a:pt x="92" y="226"/>
                </a:cubicBezTo>
                <a:cubicBezTo>
                  <a:pt x="94" y="226"/>
                  <a:pt x="95" y="226"/>
                  <a:pt x="97" y="226"/>
                </a:cubicBezTo>
                <a:cubicBezTo>
                  <a:pt x="99" y="226"/>
                  <a:pt x="101" y="226"/>
                  <a:pt x="104" y="226"/>
                </a:cubicBezTo>
                <a:cubicBezTo>
                  <a:pt x="107" y="225"/>
                  <a:pt x="113" y="228"/>
                  <a:pt x="116" y="226"/>
                </a:cubicBezTo>
                <a:cubicBezTo>
                  <a:pt x="116" y="225"/>
                  <a:pt x="116" y="223"/>
                  <a:pt x="117" y="222"/>
                </a:cubicBezTo>
                <a:cubicBezTo>
                  <a:pt x="117" y="221"/>
                  <a:pt x="118" y="221"/>
                  <a:pt x="119" y="220"/>
                </a:cubicBezTo>
                <a:cubicBezTo>
                  <a:pt x="120" y="220"/>
                  <a:pt x="122" y="219"/>
                  <a:pt x="123" y="219"/>
                </a:cubicBezTo>
                <a:cubicBezTo>
                  <a:pt x="123" y="219"/>
                  <a:pt x="125" y="218"/>
                  <a:pt x="125" y="218"/>
                </a:cubicBezTo>
                <a:cubicBezTo>
                  <a:pt x="126" y="217"/>
                  <a:pt x="127" y="213"/>
                  <a:pt x="129" y="214"/>
                </a:cubicBezTo>
                <a:cubicBezTo>
                  <a:pt x="129" y="215"/>
                  <a:pt x="130" y="215"/>
                  <a:pt x="130" y="215"/>
                </a:cubicBezTo>
                <a:cubicBezTo>
                  <a:pt x="131" y="215"/>
                  <a:pt x="131" y="214"/>
                  <a:pt x="132" y="214"/>
                </a:cubicBezTo>
                <a:cubicBezTo>
                  <a:pt x="133" y="213"/>
                  <a:pt x="136" y="214"/>
                  <a:pt x="138" y="213"/>
                </a:cubicBezTo>
                <a:cubicBezTo>
                  <a:pt x="139" y="210"/>
                  <a:pt x="141" y="206"/>
                  <a:pt x="144" y="204"/>
                </a:cubicBezTo>
                <a:cubicBezTo>
                  <a:pt x="144" y="205"/>
                  <a:pt x="145" y="206"/>
                  <a:pt x="146" y="206"/>
                </a:cubicBezTo>
                <a:cubicBezTo>
                  <a:pt x="147" y="208"/>
                  <a:pt x="148" y="210"/>
                  <a:pt x="150" y="211"/>
                </a:cubicBezTo>
                <a:cubicBezTo>
                  <a:pt x="152" y="212"/>
                  <a:pt x="154" y="211"/>
                  <a:pt x="155" y="209"/>
                </a:cubicBezTo>
                <a:cubicBezTo>
                  <a:pt x="155" y="208"/>
                  <a:pt x="155" y="208"/>
                  <a:pt x="155" y="206"/>
                </a:cubicBezTo>
                <a:cubicBezTo>
                  <a:pt x="156" y="205"/>
                  <a:pt x="157" y="204"/>
                  <a:pt x="158" y="203"/>
                </a:cubicBezTo>
                <a:cubicBezTo>
                  <a:pt x="160" y="202"/>
                  <a:pt x="163" y="202"/>
                  <a:pt x="165" y="200"/>
                </a:cubicBezTo>
                <a:cubicBezTo>
                  <a:pt x="165" y="200"/>
                  <a:pt x="165" y="199"/>
                  <a:pt x="165" y="199"/>
                </a:cubicBezTo>
                <a:cubicBezTo>
                  <a:pt x="166" y="199"/>
                  <a:pt x="166" y="199"/>
                  <a:pt x="166" y="198"/>
                </a:cubicBezTo>
                <a:cubicBezTo>
                  <a:pt x="167" y="198"/>
                  <a:pt x="167" y="197"/>
                  <a:pt x="168" y="197"/>
                </a:cubicBezTo>
                <a:cubicBezTo>
                  <a:pt x="169" y="196"/>
                  <a:pt x="170" y="196"/>
                  <a:pt x="172" y="196"/>
                </a:cubicBezTo>
                <a:cubicBezTo>
                  <a:pt x="173" y="196"/>
                  <a:pt x="175" y="195"/>
                  <a:pt x="176" y="195"/>
                </a:cubicBezTo>
                <a:cubicBezTo>
                  <a:pt x="177" y="196"/>
                  <a:pt x="177" y="197"/>
                  <a:pt x="178" y="197"/>
                </a:cubicBezTo>
                <a:cubicBezTo>
                  <a:pt x="182" y="198"/>
                  <a:pt x="185" y="198"/>
                  <a:pt x="188" y="198"/>
                </a:cubicBezTo>
                <a:cubicBezTo>
                  <a:pt x="191" y="197"/>
                  <a:pt x="193" y="196"/>
                  <a:pt x="197" y="196"/>
                </a:cubicBezTo>
                <a:cubicBezTo>
                  <a:pt x="200" y="196"/>
                  <a:pt x="203" y="198"/>
                  <a:pt x="206" y="198"/>
                </a:cubicBezTo>
                <a:cubicBezTo>
                  <a:pt x="208" y="198"/>
                  <a:pt x="209" y="198"/>
                  <a:pt x="210" y="198"/>
                </a:cubicBezTo>
                <a:cubicBezTo>
                  <a:pt x="212" y="198"/>
                  <a:pt x="212" y="197"/>
                  <a:pt x="213" y="197"/>
                </a:cubicBezTo>
                <a:cubicBezTo>
                  <a:pt x="220" y="196"/>
                  <a:pt x="230" y="202"/>
                  <a:pt x="234" y="193"/>
                </a:cubicBezTo>
                <a:cubicBezTo>
                  <a:pt x="235" y="192"/>
                  <a:pt x="236" y="189"/>
                  <a:pt x="239" y="189"/>
                </a:cubicBezTo>
                <a:cubicBezTo>
                  <a:pt x="240" y="189"/>
                  <a:pt x="241" y="189"/>
                  <a:pt x="242" y="190"/>
                </a:cubicBezTo>
                <a:cubicBezTo>
                  <a:pt x="244" y="191"/>
                  <a:pt x="245" y="191"/>
                  <a:pt x="246" y="191"/>
                </a:cubicBezTo>
                <a:cubicBezTo>
                  <a:pt x="248" y="191"/>
                  <a:pt x="250" y="191"/>
                  <a:pt x="251" y="191"/>
                </a:cubicBezTo>
                <a:cubicBezTo>
                  <a:pt x="253" y="190"/>
                  <a:pt x="253" y="189"/>
                  <a:pt x="254" y="188"/>
                </a:cubicBezTo>
                <a:cubicBezTo>
                  <a:pt x="253" y="188"/>
                  <a:pt x="254" y="187"/>
                  <a:pt x="254" y="187"/>
                </a:cubicBezTo>
                <a:cubicBezTo>
                  <a:pt x="254" y="187"/>
                  <a:pt x="254" y="186"/>
                  <a:pt x="255" y="186"/>
                </a:cubicBezTo>
                <a:cubicBezTo>
                  <a:pt x="254" y="186"/>
                  <a:pt x="255" y="186"/>
                  <a:pt x="255" y="185"/>
                </a:cubicBezTo>
                <a:cubicBezTo>
                  <a:pt x="255" y="185"/>
                  <a:pt x="255" y="186"/>
                  <a:pt x="255" y="186"/>
                </a:cubicBezTo>
                <a:cubicBezTo>
                  <a:pt x="255" y="186"/>
                  <a:pt x="256" y="183"/>
                  <a:pt x="256" y="184"/>
                </a:cubicBezTo>
                <a:cubicBezTo>
                  <a:pt x="256" y="184"/>
                  <a:pt x="257" y="184"/>
                  <a:pt x="257" y="183"/>
                </a:cubicBezTo>
                <a:cubicBezTo>
                  <a:pt x="258" y="182"/>
                  <a:pt x="258" y="181"/>
                  <a:pt x="259" y="180"/>
                </a:cubicBezTo>
                <a:cubicBezTo>
                  <a:pt x="259" y="180"/>
                  <a:pt x="260" y="179"/>
                  <a:pt x="260" y="179"/>
                </a:cubicBezTo>
                <a:cubicBezTo>
                  <a:pt x="261" y="178"/>
                  <a:pt x="261" y="177"/>
                  <a:pt x="261" y="177"/>
                </a:cubicBezTo>
                <a:cubicBezTo>
                  <a:pt x="261" y="176"/>
                  <a:pt x="262" y="176"/>
                  <a:pt x="262" y="176"/>
                </a:cubicBezTo>
                <a:cubicBezTo>
                  <a:pt x="263" y="175"/>
                  <a:pt x="262" y="174"/>
                  <a:pt x="262" y="174"/>
                </a:cubicBezTo>
                <a:cubicBezTo>
                  <a:pt x="262" y="173"/>
                  <a:pt x="263" y="171"/>
                  <a:pt x="263" y="170"/>
                </a:cubicBezTo>
                <a:cubicBezTo>
                  <a:pt x="264" y="168"/>
                  <a:pt x="265" y="167"/>
                  <a:pt x="266" y="166"/>
                </a:cubicBezTo>
                <a:cubicBezTo>
                  <a:pt x="266" y="165"/>
                  <a:pt x="267" y="165"/>
                  <a:pt x="267" y="164"/>
                </a:cubicBezTo>
                <a:cubicBezTo>
                  <a:pt x="267" y="164"/>
                  <a:pt x="267" y="163"/>
                  <a:pt x="267" y="162"/>
                </a:cubicBezTo>
                <a:cubicBezTo>
                  <a:pt x="268" y="161"/>
                  <a:pt x="269" y="161"/>
                  <a:pt x="270" y="160"/>
                </a:cubicBezTo>
                <a:cubicBezTo>
                  <a:pt x="271" y="159"/>
                  <a:pt x="270" y="158"/>
                  <a:pt x="272" y="158"/>
                </a:cubicBezTo>
                <a:cubicBezTo>
                  <a:pt x="272" y="157"/>
                  <a:pt x="272" y="157"/>
                  <a:pt x="272" y="157"/>
                </a:cubicBezTo>
                <a:cubicBezTo>
                  <a:pt x="274" y="157"/>
                  <a:pt x="274" y="154"/>
                  <a:pt x="275" y="154"/>
                </a:cubicBezTo>
                <a:cubicBezTo>
                  <a:pt x="275" y="153"/>
                  <a:pt x="275" y="153"/>
                  <a:pt x="276" y="153"/>
                </a:cubicBezTo>
                <a:cubicBezTo>
                  <a:pt x="276" y="153"/>
                  <a:pt x="276" y="153"/>
                  <a:pt x="277" y="153"/>
                </a:cubicBezTo>
                <a:cubicBezTo>
                  <a:pt x="278" y="152"/>
                  <a:pt x="278" y="152"/>
                  <a:pt x="278" y="151"/>
                </a:cubicBezTo>
                <a:cubicBezTo>
                  <a:pt x="279" y="151"/>
                  <a:pt x="280" y="150"/>
                  <a:pt x="281" y="148"/>
                </a:cubicBezTo>
                <a:cubicBezTo>
                  <a:pt x="282" y="147"/>
                  <a:pt x="282" y="145"/>
                  <a:pt x="282" y="143"/>
                </a:cubicBezTo>
                <a:cubicBezTo>
                  <a:pt x="282" y="142"/>
                  <a:pt x="283" y="140"/>
                  <a:pt x="283" y="138"/>
                </a:cubicBezTo>
                <a:cubicBezTo>
                  <a:pt x="283" y="137"/>
                  <a:pt x="283" y="135"/>
                  <a:pt x="283" y="134"/>
                </a:cubicBezTo>
                <a:cubicBezTo>
                  <a:pt x="284" y="134"/>
                  <a:pt x="284" y="134"/>
                  <a:pt x="285" y="133"/>
                </a:cubicBezTo>
                <a:cubicBezTo>
                  <a:pt x="285" y="132"/>
                  <a:pt x="285" y="131"/>
                  <a:pt x="286" y="130"/>
                </a:cubicBezTo>
                <a:cubicBezTo>
                  <a:pt x="287" y="129"/>
                  <a:pt x="287" y="128"/>
                  <a:pt x="288" y="127"/>
                </a:cubicBezTo>
                <a:cubicBezTo>
                  <a:pt x="288" y="126"/>
                  <a:pt x="288" y="124"/>
                  <a:pt x="289" y="123"/>
                </a:cubicBezTo>
                <a:cubicBezTo>
                  <a:pt x="289" y="122"/>
                  <a:pt x="291" y="121"/>
                  <a:pt x="292" y="121"/>
                </a:cubicBezTo>
                <a:cubicBezTo>
                  <a:pt x="294" y="119"/>
                  <a:pt x="296" y="116"/>
                  <a:pt x="296" y="114"/>
                </a:cubicBezTo>
                <a:cubicBezTo>
                  <a:pt x="297" y="112"/>
                  <a:pt x="296" y="111"/>
                  <a:pt x="297" y="109"/>
                </a:cubicBezTo>
                <a:cubicBezTo>
                  <a:pt x="297" y="108"/>
                  <a:pt x="297" y="107"/>
                  <a:pt x="298" y="106"/>
                </a:cubicBezTo>
                <a:cubicBezTo>
                  <a:pt x="299" y="104"/>
                  <a:pt x="300" y="102"/>
                  <a:pt x="302" y="101"/>
                </a:cubicBezTo>
                <a:cubicBezTo>
                  <a:pt x="303" y="101"/>
                  <a:pt x="305" y="101"/>
                  <a:pt x="306" y="100"/>
                </a:cubicBezTo>
                <a:cubicBezTo>
                  <a:pt x="306" y="99"/>
                  <a:pt x="306" y="98"/>
                  <a:pt x="306" y="96"/>
                </a:cubicBezTo>
                <a:cubicBezTo>
                  <a:pt x="307" y="95"/>
                  <a:pt x="307" y="94"/>
                  <a:pt x="307" y="92"/>
                </a:cubicBezTo>
                <a:cubicBezTo>
                  <a:pt x="307" y="92"/>
                  <a:pt x="307" y="91"/>
                  <a:pt x="307" y="91"/>
                </a:cubicBezTo>
                <a:cubicBezTo>
                  <a:pt x="308" y="90"/>
                  <a:pt x="308" y="89"/>
                  <a:pt x="309" y="88"/>
                </a:cubicBezTo>
                <a:cubicBezTo>
                  <a:pt x="309" y="88"/>
                  <a:pt x="310" y="87"/>
                  <a:pt x="310" y="87"/>
                </a:cubicBezTo>
                <a:cubicBezTo>
                  <a:pt x="310" y="86"/>
                  <a:pt x="310" y="86"/>
                  <a:pt x="310" y="86"/>
                </a:cubicBezTo>
                <a:cubicBezTo>
                  <a:pt x="310" y="86"/>
                  <a:pt x="311" y="85"/>
                  <a:pt x="311" y="85"/>
                </a:cubicBezTo>
                <a:cubicBezTo>
                  <a:pt x="311" y="85"/>
                  <a:pt x="312" y="84"/>
                  <a:pt x="312" y="84"/>
                </a:cubicBezTo>
                <a:cubicBezTo>
                  <a:pt x="313" y="83"/>
                  <a:pt x="312" y="82"/>
                  <a:pt x="312" y="81"/>
                </a:cubicBezTo>
                <a:cubicBezTo>
                  <a:pt x="313" y="80"/>
                  <a:pt x="313" y="80"/>
                  <a:pt x="314" y="80"/>
                </a:cubicBezTo>
                <a:cubicBezTo>
                  <a:pt x="314" y="79"/>
                  <a:pt x="314" y="78"/>
                  <a:pt x="315" y="78"/>
                </a:cubicBezTo>
                <a:cubicBezTo>
                  <a:pt x="316" y="77"/>
                  <a:pt x="316" y="76"/>
                  <a:pt x="317" y="75"/>
                </a:cubicBezTo>
                <a:cubicBezTo>
                  <a:pt x="318" y="73"/>
                  <a:pt x="318" y="73"/>
                  <a:pt x="320" y="73"/>
                </a:cubicBezTo>
                <a:cubicBezTo>
                  <a:pt x="321" y="73"/>
                  <a:pt x="323" y="73"/>
                  <a:pt x="324" y="73"/>
                </a:cubicBezTo>
                <a:cubicBezTo>
                  <a:pt x="326" y="72"/>
                  <a:pt x="326" y="71"/>
                  <a:pt x="327" y="70"/>
                </a:cubicBezTo>
                <a:cubicBezTo>
                  <a:pt x="328" y="68"/>
                  <a:pt x="329" y="68"/>
                  <a:pt x="330" y="68"/>
                </a:cubicBezTo>
                <a:cubicBezTo>
                  <a:pt x="332" y="68"/>
                  <a:pt x="332" y="67"/>
                  <a:pt x="333" y="67"/>
                </a:cubicBezTo>
                <a:cubicBezTo>
                  <a:pt x="335" y="67"/>
                  <a:pt x="338" y="68"/>
                  <a:pt x="340" y="67"/>
                </a:cubicBezTo>
                <a:cubicBezTo>
                  <a:pt x="341" y="66"/>
                  <a:pt x="341" y="65"/>
                  <a:pt x="341" y="64"/>
                </a:cubicBezTo>
                <a:cubicBezTo>
                  <a:pt x="343" y="62"/>
                  <a:pt x="346" y="60"/>
                  <a:pt x="348" y="60"/>
                </a:cubicBezTo>
                <a:cubicBezTo>
                  <a:pt x="348" y="59"/>
                  <a:pt x="349" y="58"/>
                  <a:pt x="349" y="58"/>
                </a:cubicBezTo>
                <a:cubicBezTo>
                  <a:pt x="350" y="57"/>
                  <a:pt x="349" y="56"/>
                  <a:pt x="350" y="55"/>
                </a:cubicBezTo>
                <a:cubicBezTo>
                  <a:pt x="350" y="53"/>
                  <a:pt x="351" y="52"/>
                  <a:pt x="353" y="52"/>
                </a:cubicBezTo>
                <a:cubicBezTo>
                  <a:pt x="353" y="50"/>
                  <a:pt x="353" y="47"/>
                  <a:pt x="353" y="45"/>
                </a:cubicBezTo>
                <a:cubicBezTo>
                  <a:pt x="353" y="44"/>
                  <a:pt x="353" y="42"/>
                  <a:pt x="353" y="41"/>
                </a:cubicBezTo>
                <a:cubicBezTo>
                  <a:pt x="352" y="40"/>
                  <a:pt x="351" y="40"/>
                  <a:pt x="351" y="39"/>
                </a:cubicBezTo>
                <a:cubicBezTo>
                  <a:pt x="350" y="39"/>
                  <a:pt x="349" y="39"/>
                  <a:pt x="348" y="38"/>
                </a:cubicBezTo>
                <a:cubicBezTo>
                  <a:pt x="347" y="38"/>
                  <a:pt x="346" y="38"/>
                  <a:pt x="345" y="38"/>
                </a:cubicBezTo>
                <a:cubicBezTo>
                  <a:pt x="342" y="38"/>
                  <a:pt x="339" y="36"/>
                  <a:pt x="338" y="38"/>
                </a:cubicBezTo>
                <a:cubicBezTo>
                  <a:pt x="336" y="38"/>
                  <a:pt x="337" y="35"/>
                  <a:pt x="337" y="33"/>
                </a:cubicBezTo>
                <a:cubicBezTo>
                  <a:pt x="337" y="32"/>
                  <a:pt x="337" y="31"/>
                  <a:pt x="337" y="30"/>
                </a:cubicBezTo>
                <a:cubicBezTo>
                  <a:pt x="336" y="29"/>
                  <a:pt x="336" y="29"/>
                  <a:pt x="334" y="29"/>
                </a:cubicBezTo>
                <a:cubicBezTo>
                  <a:pt x="314" y="7"/>
                  <a:pt x="314" y="7"/>
                  <a:pt x="314" y="7"/>
                </a:cubicBezTo>
                <a:cubicBezTo>
                  <a:pt x="314" y="7"/>
                  <a:pt x="314" y="7"/>
                  <a:pt x="314" y="8"/>
                </a:cubicBezTo>
                <a:cubicBezTo>
                  <a:pt x="313" y="9"/>
                  <a:pt x="313" y="11"/>
                  <a:pt x="312" y="12"/>
                </a:cubicBezTo>
                <a:cubicBezTo>
                  <a:pt x="312" y="13"/>
                  <a:pt x="311" y="15"/>
                  <a:pt x="310" y="16"/>
                </a:cubicBezTo>
                <a:cubicBezTo>
                  <a:pt x="308" y="17"/>
                  <a:pt x="306" y="16"/>
                  <a:pt x="304" y="16"/>
                </a:cubicBezTo>
                <a:cubicBezTo>
                  <a:pt x="302" y="16"/>
                  <a:pt x="302" y="16"/>
                  <a:pt x="300" y="17"/>
                </a:cubicBezTo>
                <a:cubicBezTo>
                  <a:pt x="299" y="19"/>
                  <a:pt x="298" y="21"/>
                  <a:pt x="296" y="21"/>
                </a:cubicBezTo>
                <a:cubicBezTo>
                  <a:pt x="295" y="20"/>
                  <a:pt x="294" y="19"/>
                  <a:pt x="294" y="18"/>
                </a:cubicBezTo>
                <a:cubicBezTo>
                  <a:pt x="292" y="17"/>
                  <a:pt x="292" y="17"/>
                  <a:pt x="290" y="16"/>
                </a:cubicBezTo>
                <a:cubicBezTo>
                  <a:pt x="289" y="15"/>
                  <a:pt x="287" y="14"/>
                  <a:pt x="286" y="13"/>
                </a:cubicBezTo>
                <a:cubicBezTo>
                  <a:pt x="285" y="10"/>
                  <a:pt x="285" y="6"/>
                  <a:pt x="282" y="4"/>
                </a:cubicBezTo>
                <a:cubicBezTo>
                  <a:pt x="281" y="3"/>
                  <a:pt x="280" y="3"/>
                  <a:pt x="279" y="3"/>
                </a:cubicBezTo>
                <a:cubicBezTo>
                  <a:pt x="279" y="3"/>
                  <a:pt x="279" y="2"/>
                  <a:pt x="278" y="2"/>
                </a:cubicBezTo>
                <a:cubicBezTo>
                  <a:pt x="277" y="1"/>
                  <a:pt x="275" y="2"/>
                  <a:pt x="274" y="2"/>
                </a:cubicBezTo>
                <a:cubicBezTo>
                  <a:pt x="272" y="2"/>
                  <a:pt x="271" y="2"/>
                  <a:pt x="270" y="2"/>
                </a:cubicBezTo>
                <a:cubicBezTo>
                  <a:pt x="269" y="3"/>
                  <a:pt x="268" y="3"/>
                  <a:pt x="267" y="3"/>
                </a:cubicBezTo>
                <a:cubicBezTo>
                  <a:pt x="265" y="3"/>
                  <a:pt x="264" y="5"/>
                  <a:pt x="263" y="5"/>
                </a:cubicBezTo>
                <a:cubicBezTo>
                  <a:pt x="261" y="6"/>
                  <a:pt x="260" y="5"/>
                  <a:pt x="258" y="5"/>
                </a:cubicBezTo>
                <a:cubicBezTo>
                  <a:pt x="257" y="5"/>
                  <a:pt x="255" y="5"/>
                  <a:pt x="253" y="5"/>
                </a:cubicBezTo>
                <a:cubicBezTo>
                  <a:pt x="252" y="5"/>
                  <a:pt x="251" y="5"/>
                  <a:pt x="251" y="5"/>
                </a:cubicBezTo>
                <a:cubicBezTo>
                  <a:pt x="250" y="4"/>
                  <a:pt x="250" y="3"/>
                  <a:pt x="249" y="3"/>
                </a:cubicBezTo>
                <a:cubicBezTo>
                  <a:pt x="248" y="2"/>
                  <a:pt x="247" y="2"/>
                  <a:pt x="245" y="2"/>
                </a:cubicBezTo>
                <a:cubicBezTo>
                  <a:pt x="241" y="2"/>
                  <a:pt x="238" y="2"/>
                  <a:pt x="234" y="2"/>
                </a:cubicBezTo>
                <a:cubicBezTo>
                  <a:pt x="232" y="2"/>
                  <a:pt x="226" y="0"/>
                  <a:pt x="225" y="3"/>
                </a:cubicBezTo>
                <a:cubicBezTo>
                  <a:pt x="224" y="4"/>
                  <a:pt x="225" y="6"/>
                  <a:pt x="224" y="8"/>
                </a:cubicBezTo>
                <a:cubicBezTo>
                  <a:pt x="224" y="10"/>
                  <a:pt x="223" y="11"/>
                  <a:pt x="222" y="13"/>
                </a:cubicBezTo>
                <a:cubicBezTo>
                  <a:pt x="222" y="15"/>
                  <a:pt x="222" y="16"/>
                  <a:pt x="221" y="18"/>
                </a:cubicBezTo>
                <a:cubicBezTo>
                  <a:pt x="220" y="20"/>
                  <a:pt x="219" y="22"/>
                  <a:pt x="217" y="23"/>
                </a:cubicBezTo>
                <a:cubicBezTo>
                  <a:pt x="217" y="24"/>
                  <a:pt x="216" y="25"/>
                  <a:pt x="215" y="25"/>
                </a:cubicBezTo>
                <a:cubicBezTo>
                  <a:pt x="214" y="25"/>
                  <a:pt x="213" y="25"/>
                  <a:pt x="212" y="25"/>
                </a:cubicBezTo>
                <a:cubicBezTo>
                  <a:pt x="210" y="26"/>
                  <a:pt x="209" y="28"/>
                  <a:pt x="207" y="28"/>
                </a:cubicBezTo>
                <a:cubicBezTo>
                  <a:pt x="206" y="28"/>
                  <a:pt x="205" y="28"/>
                  <a:pt x="205" y="28"/>
                </a:cubicBezTo>
                <a:cubicBezTo>
                  <a:pt x="204" y="29"/>
                  <a:pt x="203" y="29"/>
                  <a:pt x="203" y="30"/>
                </a:cubicBezTo>
                <a:cubicBezTo>
                  <a:pt x="201" y="31"/>
                  <a:pt x="200" y="31"/>
                  <a:pt x="199" y="31"/>
                </a:cubicBezTo>
                <a:cubicBezTo>
                  <a:pt x="197" y="33"/>
                  <a:pt x="197" y="35"/>
                  <a:pt x="195" y="36"/>
                </a:cubicBezTo>
                <a:cubicBezTo>
                  <a:pt x="194" y="35"/>
                  <a:pt x="194" y="32"/>
                  <a:pt x="192" y="31"/>
                </a:cubicBezTo>
                <a:cubicBezTo>
                  <a:pt x="191" y="30"/>
                  <a:pt x="188" y="30"/>
                  <a:pt x="186" y="30"/>
                </a:cubicBezTo>
                <a:cubicBezTo>
                  <a:pt x="185" y="30"/>
                  <a:pt x="184" y="31"/>
                  <a:pt x="184" y="30"/>
                </a:cubicBezTo>
                <a:cubicBezTo>
                  <a:pt x="183" y="30"/>
                  <a:pt x="184" y="29"/>
                  <a:pt x="183" y="29"/>
                </a:cubicBezTo>
                <a:cubicBezTo>
                  <a:pt x="183" y="28"/>
                  <a:pt x="180" y="28"/>
                  <a:pt x="179" y="28"/>
                </a:cubicBezTo>
                <a:cubicBezTo>
                  <a:pt x="178" y="28"/>
                  <a:pt x="176" y="28"/>
                  <a:pt x="175" y="29"/>
                </a:cubicBezTo>
                <a:cubicBezTo>
                  <a:pt x="174" y="30"/>
                  <a:pt x="173" y="33"/>
                  <a:pt x="172" y="35"/>
                </a:cubicBezTo>
                <a:cubicBezTo>
                  <a:pt x="172" y="36"/>
                  <a:pt x="170" y="38"/>
                  <a:pt x="169" y="38"/>
                </a:cubicBezTo>
                <a:cubicBezTo>
                  <a:pt x="168" y="39"/>
                  <a:pt x="165" y="38"/>
                  <a:pt x="164" y="38"/>
                </a:cubicBezTo>
                <a:cubicBezTo>
                  <a:pt x="163" y="39"/>
                  <a:pt x="161" y="39"/>
                  <a:pt x="160" y="39"/>
                </a:cubicBezTo>
                <a:cubicBezTo>
                  <a:pt x="158" y="40"/>
                  <a:pt x="156" y="39"/>
                  <a:pt x="155" y="40"/>
                </a:cubicBezTo>
                <a:cubicBezTo>
                  <a:pt x="151" y="40"/>
                  <a:pt x="147" y="41"/>
                  <a:pt x="143" y="42"/>
                </a:cubicBezTo>
                <a:cubicBezTo>
                  <a:pt x="142" y="42"/>
                  <a:pt x="139" y="41"/>
                  <a:pt x="138" y="42"/>
                </a:cubicBezTo>
                <a:cubicBezTo>
                  <a:pt x="137" y="42"/>
                  <a:pt x="135" y="44"/>
                  <a:pt x="135" y="44"/>
                </a:cubicBezTo>
                <a:cubicBezTo>
                  <a:pt x="134" y="46"/>
                  <a:pt x="134" y="48"/>
                  <a:pt x="134" y="50"/>
                </a:cubicBezTo>
                <a:cubicBezTo>
                  <a:pt x="133" y="51"/>
                  <a:pt x="132" y="52"/>
                  <a:pt x="131" y="53"/>
                </a:cubicBezTo>
                <a:cubicBezTo>
                  <a:pt x="131" y="56"/>
                  <a:pt x="134" y="55"/>
                  <a:pt x="135" y="58"/>
                </a:cubicBezTo>
                <a:cubicBezTo>
                  <a:pt x="135" y="59"/>
                  <a:pt x="134" y="61"/>
                  <a:pt x="132" y="61"/>
                </a:cubicBezTo>
                <a:cubicBezTo>
                  <a:pt x="131" y="62"/>
                  <a:pt x="128" y="62"/>
                  <a:pt x="127" y="62"/>
                </a:cubicBezTo>
                <a:cubicBezTo>
                  <a:pt x="125" y="62"/>
                  <a:pt x="124" y="62"/>
                  <a:pt x="122" y="63"/>
                </a:cubicBezTo>
                <a:cubicBezTo>
                  <a:pt x="121" y="63"/>
                  <a:pt x="120" y="63"/>
                  <a:pt x="118" y="64"/>
                </a:cubicBezTo>
                <a:cubicBezTo>
                  <a:pt x="118" y="64"/>
                  <a:pt x="118" y="65"/>
                  <a:pt x="118" y="65"/>
                </a:cubicBezTo>
                <a:cubicBezTo>
                  <a:pt x="118" y="65"/>
                  <a:pt x="117" y="66"/>
                  <a:pt x="117" y="65"/>
                </a:cubicBezTo>
                <a:cubicBezTo>
                  <a:pt x="117" y="65"/>
                  <a:pt x="115" y="66"/>
                  <a:pt x="115" y="66"/>
                </a:cubicBezTo>
                <a:cubicBezTo>
                  <a:pt x="111" y="67"/>
                  <a:pt x="105" y="66"/>
                  <a:pt x="101" y="66"/>
                </a:cubicBezTo>
                <a:cubicBezTo>
                  <a:pt x="93" y="66"/>
                  <a:pt x="86" y="66"/>
                  <a:pt x="79" y="66"/>
                </a:cubicBezTo>
                <a:cubicBezTo>
                  <a:pt x="77" y="66"/>
                  <a:pt x="75" y="67"/>
                  <a:pt x="74" y="66"/>
                </a:cubicBezTo>
                <a:cubicBezTo>
                  <a:pt x="73" y="65"/>
                  <a:pt x="72" y="63"/>
                  <a:pt x="72" y="61"/>
                </a:cubicBezTo>
                <a:cubicBezTo>
                  <a:pt x="71" y="60"/>
                  <a:pt x="70" y="58"/>
                  <a:pt x="68" y="57"/>
                </a:cubicBezTo>
                <a:cubicBezTo>
                  <a:pt x="67" y="57"/>
                  <a:pt x="66" y="57"/>
                  <a:pt x="65" y="57"/>
                </a:cubicBezTo>
                <a:cubicBezTo>
                  <a:pt x="62" y="56"/>
                  <a:pt x="61" y="53"/>
                  <a:pt x="59" y="52"/>
                </a:cubicBezTo>
                <a:cubicBezTo>
                  <a:pt x="58" y="51"/>
                  <a:pt x="56" y="50"/>
                  <a:pt x="54" y="50"/>
                </a:cubicBezTo>
                <a:cubicBezTo>
                  <a:pt x="53" y="49"/>
                  <a:pt x="52" y="49"/>
                  <a:pt x="51" y="49"/>
                </a:cubicBezTo>
                <a:cubicBezTo>
                  <a:pt x="51" y="49"/>
                  <a:pt x="51" y="49"/>
                  <a:pt x="51" y="49"/>
                </a:cubicBezTo>
                <a:cubicBezTo>
                  <a:pt x="49" y="52"/>
                  <a:pt x="46" y="55"/>
                  <a:pt x="48" y="57"/>
                </a:cubicBezTo>
                <a:cubicBezTo>
                  <a:pt x="50" y="59"/>
                  <a:pt x="53" y="58"/>
                  <a:pt x="52" y="61"/>
                </a:cubicBezTo>
                <a:cubicBezTo>
                  <a:pt x="51" y="63"/>
                  <a:pt x="48" y="64"/>
                  <a:pt x="47" y="65"/>
                </a:cubicBezTo>
                <a:cubicBezTo>
                  <a:pt x="46" y="66"/>
                  <a:pt x="45" y="66"/>
                  <a:pt x="44" y="66"/>
                </a:cubicBezTo>
                <a:cubicBezTo>
                  <a:pt x="43" y="67"/>
                  <a:pt x="43" y="67"/>
                  <a:pt x="42" y="67"/>
                </a:cubicBezTo>
                <a:cubicBezTo>
                  <a:pt x="39" y="67"/>
                  <a:pt x="38" y="69"/>
                  <a:pt x="36" y="69"/>
                </a:cubicBezTo>
                <a:cubicBezTo>
                  <a:pt x="35" y="69"/>
                  <a:pt x="34" y="70"/>
                  <a:pt x="33" y="69"/>
                </a:cubicBezTo>
                <a:cubicBezTo>
                  <a:pt x="32" y="69"/>
                  <a:pt x="32" y="67"/>
                  <a:pt x="31" y="66"/>
                </a:cubicBezTo>
                <a:cubicBezTo>
                  <a:pt x="30" y="64"/>
                  <a:pt x="26" y="63"/>
                  <a:pt x="25" y="64"/>
                </a:cubicBezTo>
                <a:cubicBezTo>
                  <a:pt x="23" y="66"/>
                  <a:pt x="24" y="68"/>
                  <a:pt x="21" y="68"/>
                </a:cubicBezTo>
                <a:cubicBezTo>
                  <a:pt x="20" y="68"/>
                  <a:pt x="17" y="67"/>
                  <a:pt x="17" y="68"/>
                </a:cubicBezTo>
                <a:cubicBezTo>
                  <a:pt x="16" y="69"/>
                  <a:pt x="17" y="70"/>
                  <a:pt x="17" y="70"/>
                </a:cubicBezTo>
                <a:cubicBezTo>
                  <a:pt x="18" y="71"/>
                  <a:pt x="19" y="72"/>
                  <a:pt x="21" y="73"/>
                </a:cubicBezTo>
                <a:cubicBezTo>
                  <a:pt x="22" y="74"/>
                  <a:pt x="24" y="73"/>
                  <a:pt x="26" y="74"/>
                </a:cubicBezTo>
                <a:cubicBezTo>
                  <a:pt x="26" y="74"/>
                  <a:pt x="26" y="75"/>
                  <a:pt x="27" y="75"/>
                </a:cubicBezTo>
                <a:cubicBezTo>
                  <a:pt x="27" y="76"/>
                  <a:pt x="27" y="76"/>
                  <a:pt x="27" y="77"/>
                </a:cubicBezTo>
                <a:cubicBezTo>
                  <a:pt x="28" y="78"/>
                  <a:pt x="28" y="78"/>
                  <a:pt x="28" y="79"/>
                </a:cubicBezTo>
                <a:cubicBezTo>
                  <a:pt x="28" y="80"/>
                  <a:pt x="28" y="82"/>
                  <a:pt x="28" y="82"/>
                </a:cubicBezTo>
                <a:cubicBezTo>
                  <a:pt x="28" y="83"/>
                  <a:pt x="27" y="84"/>
                  <a:pt x="26" y="85"/>
                </a:cubicBezTo>
                <a:cubicBezTo>
                  <a:pt x="25" y="86"/>
                  <a:pt x="24" y="88"/>
                  <a:pt x="24" y="89"/>
                </a:cubicBezTo>
                <a:cubicBezTo>
                  <a:pt x="23" y="90"/>
                  <a:pt x="23" y="90"/>
                  <a:pt x="22" y="91"/>
                </a:cubicBezTo>
                <a:cubicBezTo>
                  <a:pt x="21" y="91"/>
                  <a:pt x="20" y="90"/>
                  <a:pt x="19" y="90"/>
                </a:cubicBezTo>
                <a:cubicBezTo>
                  <a:pt x="18" y="90"/>
                  <a:pt x="17" y="91"/>
                  <a:pt x="17" y="91"/>
                </a:cubicBezTo>
                <a:cubicBezTo>
                  <a:pt x="15" y="92"/>
                  <a:pt x="14" y="97"/>
                  <a:pt x="16" y="99"/>
                </a:cubicBezTo>
                <a:cubicBezTo>
                  <a:pt x="16" y="100"/>
                  <a:pt x="20" y="99"/>
                  <a:pt x="19" y="102"/>
                </a:cubicBezTo>
                <a:cubicBezTo>
                  <a:pt x="19" y="102"/>
                  <a:pt x="17" y="103"/>
                  <a:pt x="17" y="103"/>
                </a:cubicBezTo>
                <a:cubicBezTo>
                  <a:pt x="16" y="103"/>
                  <a:pt x="14" y="105"/>
                  <a:pt x="14" y="106"/>
                </a:cubicBezTo>
                <a:cubicBezTo>
                  <a:pt x="13" y="107"/>
                  <a:pt x="14" y="108"/>
                  <a:pt x="14" y="108"/>
                </a:cubicBezTo>
                <a:cubicBezTo>
                  <a:pt x="14" y="109"/>
                  <a:pt x="14" y="110"/>
                  <a:pt x="15" y="110"/>
                </a:cubicBezTo>
                <a:cubicBezTo>
                  <a:pt x="15" y="112"/>
                  <a:pt x="15" y="112"/>
                  <a:pt x="17" y="113"/>
                </a:cubicBezTo>
                <a:cubicBezTo>
                  <a:pt x="18" y="113"/>
                  <a:pt x="18" y="113"/>
                  <a:pt x="18" y="115"/>
                </a:cubicBezTo>
                <a:cubicBezTo>
                  <a:pt x="18" y="116"/>
                  <a:pt x="18" y="117"/>
                  <a:pt x="18" y="117"/>
                </a:cubicBezTo>
                <a:cubicBezTo>
                  <a:pt x="18" y="118"/>
                  <a:pt x="17" y="119"/>
                  <a:pt x="17" y="120"/>
                </a:cubicBezTo>
                <a:cubicBezTo>
                  <a:pt x="17" y="121"/>
                  <a:pt x="17" y="121"/>
                  <a:pt x="17" y="122"/>
                </a:cubicBezTo>
                <a:cubicBezTo>
                  <a:pt x="17" y="124"/>
                  <a:pt x="16" y="124"/>
                  <a:pt x="14" y="124"/>
                </a:cubicBezTo>
                <a:cubicBezTo>
                  <a:pt x="13" y="124"/>
                  <a:pt x="12" y="125"/>
                  <a:pt x="10" y="125"/>
                </a:cubicBezTo>
                <a:cubicBezTo>
                  <a:pt x="8" y="125"/>
                  <a:pt x="8" y="126"/>
                  <a:pt x="6" y="127"/>
                </a:cubicBezTo>
                <a:cubicBezTo>
                  <a:pt x="4" y="128"/>
                  <a:pt x="3" y="128"/>
                  <a:pt x="2" y="131"/>
                </a:cubicBezTo>
                <a:cubicBezTo>
                  <a:pt x="1" y="132"/>
                  <a:pt x="1" y="132"/>
                  <a:pt x="0" y="133"/>
                </a:cubicBezTo>
                <a:cubicBezTo>
                  <a:pt x="1" y="134"/>
                  <a:pt x="2" y="135"/>
                  <a:pt x="2" y="136"/>
                </a:cubicBezTo>
                <a:moveTo>
                  <a:pt x="51" y="49"/>
                </a:moveTo>
                <a:cubicBezTo>
                  <a:pt x="52" y="49"/>
                  <a:pt x="53" y="48"/>
                  <a:pt x="53" y="47"/>
                </a:cubicBezTo>
                <a:cubicBezTo>
                  <a:pt x="53" y="48"/>
                  <a:pt x="52" y="49"/>
                  <a:pt x="51" y="49"/>
                </a:cubicBezTo>
              </a:path>
            </a:pathLst>
          </a:custGeom>
          <a:grpFill/>
          <a:ln w="3175" cap="flat" cmpd="sng" algn="ctr">
            <a:solidFill>
              <a:sysClr val="windowText" lastClr="000000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72000" rIns="72000" rtlCol="0" anchor="ctr" anchorCtr="0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 defTabSz="914400" fontAlgn="base">
              <a:spcBef>
                <a:spcPct val="0"/>
              </a:spcBef>
              <a:spcAft>
                <a:spcPct val="0"/>
              </a:spcAft>
            </a:pPr>
            <a:endParaRPr lang="de-DE" sz="1200">
              <a:solidFill>
                <a:prstClr val="white"/>
              </a:solidFill>
              <a:latin typeface="Calibri" panose="020F0502020204030204" pitchFamily="34" charset="0"/>
            </a:endParaRPr>
          </a:p>
        </xdr:txBody>
      </xdr:sp>
    </xdr:grpSp>
    <xdr:clientData/>
  </xdr:twoCellAnchor>
  <xdr:twoCellAnchor>
    <xdr:from>
      <xdr:col>11</xdr:col>
      <xdr:colOff>291437</xdr:colOff>
      <xdr:row>21</xdr:row>
      <xdr:rowOff>65616</xdr:rowOff>
    </xdr:from>
    <xdr:to>
      <xdr:col>11</xdr:col>
      <xdr:colOff>375213</xdr:colOff>
      <xdr:row>21</xdr:row>
      <xdr:rowOff>149392</xdr:rowOff>
    </xdr:to>
    <xdr:sp macro="" textlink="">
      <xdr:nvSpPr>
        <xdr:cNvPr id="21" name="Oval 20">
          <a:extLst>
            <a:ext uri="{FF2B5EF4-FFF2-40B4-BE49-F238E27FC236}">
              <a16:creationId xmlns:a16="http://schemas.microsoft.com/office/drawing/2014/main" id="{00000000-0008-0000-3200-000015000000}"/>
            </a:ext>
          </a:extLst>
        </xdr:cNvPr>
        <xdr:cNvSpPr/>
      </xdr:nvSpPr>
      <xdr:spPr>
        <a:xfrm>
          <a:off x="6997037" y="3694641"/>
          <a:ext cx="83776" cy="83776"/>
        </a:xfrm>
        <a:prstGeom prst="ellipse">
          <a:avLst/>
        </a:prstGeom>
        <a:solidFill>
          <a:srgbClr val="70AD47">
            <a:lumMod val="60000"/>
            <a:lumOff val="40000"/>
          </a:srgbClr>
        </a:solidFill>
        <a:ln w="6350" cap="flat" cmpd="sng" algn="ctr">
          <a:solidFill>
            <a:srgbClr val="70AD47">
              <a:lumMod val="50000"/>
            </a:srgbClr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endParaRPr lang="hu-HU"/>
        </a:p>
      </xdr:txBody>
    </xdr:sp>
    <xdr:clientData/>
  </xdr:twoCellAnchor>
  <xdr:twoCellAnchor>
    <xdr:from>
      <xdr:col>9</xdr:col>
      <xdr:colOff>583704</xdr:colOff>
      <xdr:row>11</xdr:row>
      <xdr:rowOff>144795</xdr:rowOff>
    </xdr:from>
    <xdr:to>
      <xdr:col>10</xdr:col>
      <xdr:colOff>57880</xdr:colOff>
      <xdr:row>12</xdr:row>
      <xdr:rowOff>66646</xdr:rowOff>
    </xdr:to>
    <xdr:sp macro="" textlink="">
      <xdr:nvSpPr>
        <xdr:cNvPr id="22" name="Oval 21">
          <a:extLst>
            <a:ext uri="{FF2B5EF4-FFF2-40B4-BE49-F238E27FC236}">
              <a16:creationId xmlns:a16="http://schemas.microsoft.com/office/drawing/2014/main" id="{00000000-0008-0000-3200-000016000000}"/>
            </a:ext>
          </a:extLst>
        </xdr:cNvPr>
        <xdr:cNvSpPr/>
      </xdr:nvSpPr>
      <xdr:spPr>
        <a:xfrm>
          <a:off x="6070104" y="2154570"/>
          <a:ext cx="83776" cy="83776"/>
        </a:xfrm>
        <a:prstGeom prst="ellipse">
          <a:avLst/>
        </a:prstGeom>
        <a:solidFill>
          <a:srgbClr val="70AD47">
            <a:lumMod val="60000"/>
            <a:lumOff val="40000"/>
          </a:srgbClr>
        </a:solidFill>
        <a:ln w="6350" cap="flat" cmpd="sng" algn="ctr">
          <a:solidFill>
            <a:srgbClr val="70AD47">
              <a:lumMod val="50000"/>
            </a:srgbClr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endParaRPr lang="hu-HU"/>
        </a:p>
      </xdr:txBody>
    </xdr:sp>
    <xdr:clientData/>
  </xdr:twoCellAnchor>
  <xdr:twoCellAnchor>
    <xdr:from>
      <xdr:col>10</xdr:col>
      <xdr:colOff>142241</xdr:colOff>
      <xdr:row>16</xdr:row>
      <xdr:rowOff>145065</xdr:rowOff>
    </xdr:from>
    <xdr:to>
      <xdr:col>10</xdr:col>
      <xdr:colOff>226017</xdr:colOff>
      <xdr:row>17</xdr:row>
      <xdr:rowOff>66916</xdr:rowOff>
    </xdr:to>
    <xdr:sp macro="" textlink="">
      <xdr:nvSpPr>
        <xdr:cNvPr id="23" name="Oval 22">
          <a:extLst>
            <a:ext uri="{FF2B5EF4-FFF2-40B4-BE49-F238E27FC236}">
              <a16:creationId xmlns:a16="http://schemas.microsoft.com/office/drawing/2014/main" id="{00000000-0008-0000-3200-000017000000}"/>
            </a:ext>
          </a:extLst>
        </xdr:cNvPr>
        <xdr:cNvSpPr/>
      </xdr:nvSpPr>
      <xdr:spPr>
        <a:xfrm>
          <a:off x="6238241" y="2964465"/>
          <a:ext cx="83776" cy="83776"/>
        </a:xfrm>
        <a:prstGeom prst="ellipse">
          <a:avLst/>
        </a:prstGeom>
        <a:solidFill>
          <a:srgbClr val="70AD47">
            <a:lumMod val="60000"/>
            <a:lumOff val="40000"/>
          </a:srgbClr>
        </a:solidFill>
        <a:ln w="6350" cap="flat" cmpd="sng" algn="ctr">
          <a:solidFill>
            <a:srgbClr val="70AD47">
              <a:lumMod val="50000"/>
            </a:srgbClr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endParaRPr lang="hu-HU"/>
        </a:p>
      </xdr:txBody>
    </xdr:sp>
    <xdr:clientData/>
  </xdr:twoCellAnchor>
  <xdr:twoCellAnchor>
    <xdr:from>
      <xdr:col>10</xdr:col>
      <xdr:colOff>449491</xdr:colOff>
      <xdr:row>23</xdr:row>
      <xdr:rowOff>84438</xdr:rowOff>
    </xdr:from>
    <xdr:to>
      <xdr:col>10</xdr:col>
      <xdr:colOff>533267</xdr:colOff>
      <xdr:row>24</xdr:row>
      <xdr:rowOff>6289</xdr:rowOff>
    </xdr:to>
    <xdr:sp macro="" textlink="">
      <xdr:nvSpPr>
        <xdr:cNvPr id="24" name="Oval 23">
          <a:extLst>
            <a:ext uri="{FF2B5EF4-FFF2-40B4-BE49-F238E27FC236}">
              <a16:creationId xmlns:a16="http://schemas.microsoft.com/office/drawing/2014/main" id="{00000000-0008-0000-3200-000018000000}"/>
            </a:ext>
          </a:extLst>
        </xdr:cNvPr>
        <xdr:cNvSpPr/>
      </xdr:nvSpPr>
      <xdr:spPr>
        <a:xfrm>
          <a:off x="6545491" y="4037313"/>
          <a:ext cx="83776" cy="83776"/>
        </a:xfrm>
        <a:prstGeom prst="ellipse">
          <a:avLst/>
        </a:prstGeom>
        <a:solidFill>
          <a:srgbClr val="70AD47">
            <a:lumMod val="60000"/>
            <a:lumOff val="40000"/>
          </a:srgbClr>
        </a:solidFill>
        <a:ln w="6350" cap="flat" cmpd="sng" algn="ctr">
          <a:solidFill>
            <a:srgbClr val="70AD47">
              <a:lumMod val="50000"/>
            </a:srgbClr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endParaRPr lang="hu-HU"/>
        </a:p>
      </xdr:txBody>
    </xdr:sp>
    <xdr:clientData/>
  </xdr:twoCellAnchor>
  <xdr:twoCellAnchor>
    <xdr:from>
      <xdr:col>10</xdr:col>
      <xdr:colOff>80763</xdr:colOff>
      <xdr:row>23</xdr:row>
      <xdr:rowOff>56733</xdr:rowOff>
    </xdr:from>
    <xdr:to>
      <xdr:col>10</xdr:col>
      <xdr:colOff>164539</xdr:colOff>
      <xdr:row>23</xdr:row>
      <xdr:rowOff>140509</xdr:rowOff>
    </xdr:to>
    <xdr:sp macro="" textlink="">
      <xdr:nvSpPr>
        <xdr:cNvPr id="25" name="Oval 24">
          <a:extLst>
            <a:ext uri="{FF2B5EF4-FFF2-40B4-BE49-F238E27FC236}">
              <a16:creationId xmlns:a16="http://schemas.microsoft.com/office/drawing/2014/main" id="{00000000-0008-0000-3200-000019000000}"/>
            </a:ext>
          </a:extLst>
        </xdr:cNvPr>
        <xdr:cNvSpPr/>
      </xdr:nvSpPr>
      <xdr:spPr>
        <a:xfrm>
          <a:off x="6176763" y="4009608"/>
          <a:ext cx="83776" cy="83776"/>
        </a:xfrm>
        <a:prstGeom prst="ellipse">
          <a:avLst/>
        </a:prstGeom>
        <a:solidFill>
          <a:srgbClr val="70AD47">
            <a:lumMod val="60000"/>
            <a:lumOff val="40000"/>
          </a:srgbClr>
        </a:solidFill>
        <a:ln w="6350" cap="flat" cmpd="sng" algn="ctr">
          <a:solidFill>
            <a:srgbClr val="70AD47">
              <a:lumMod val="50000"/>
            </a:srgbClr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endParaRPr lang="hu-HU"/>
        </a:p>
      </xdr:txBody>
    </xdr:sp>
    <xdr:clientData/>
  </xdr:twoCellAnchor>
  <xdr:twoCellAnchor>
    <xdr:from>
      <xdr:col>11</xdr:col>
      <xdr:colOff>569088</xdr:colOff>
      <xdr:row>25</xdr:row>
      <xdr:rowOff>63668</xdr:rowOff>
    </xdr:from>
    <xdr:to>
      <xdr:col>12</xdr:col>
      <xdr:colOff>43264</xdr:colOff>
      <xdr:row>25</xdr:row>
      <xdr:rowOff>147444</xdr:rowOff>
    </xdr:to>
    <xdr:sp macro="" textlink="">
      <xdr:nvSpPr>
        <xdr:cNvPr id="26" name="Oval 25">
          <a:extLst>
            <a:ext uri="{FF2B5EF4-FFF2-40B4-BE49-F238E27FC236}">
              <a16:creationId xmlns:a16="http://schemas.microsoft.com/office/drawing/2014/main" id="{00000000-0008-0000-3200-00001A000000}"/>
            </a:ext>
          </a:extLst>
        </xdr:cNvPr>
        <xdr:cNvSpPr/>
      </xdr:nvSpPr>
      <xdr:spPr>
        <a:xfrm>
          <a:off x="7274688" y="4340393"/>
          <a:ext cx="83776" cy="83776"/>
        </a:xfrm>
        <a:prstGeom prst="ellipse">
          <a:avLst/>
        </a:prstGeom>
        <a:solidFill>
          <a:srgbClr val="70AD47">
            <a:lumMod val="60000"/>
            <a:lumOff val="40000"/>
          </a:srgbClr>
        </a:solidFill>
        <a:ln w="6350" cap="flat" cmpd="sng" algn="ctr">
          <a:solidFill>
            <a:srgbClr val="70AD47">
              <a:lumMod val="50000"/>
            </a:srgbClr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endParaRPr lang="hu-HU"/>
        </a:p>
      </xdr:txBody>
    </xdr:sp>
    <xdr:clientData/>
  </xdr:twoCellAnchor>
  <xdr:twoCellAnchor>
    <xdr:from>
      <xdr:col>11</xdr:col>
      <xdr:colOff>179971</xdr:colOff>
      <xdr:row>27</xdr:row>
      <xdr:rowOff>14153</xdr:rowOff>
    </xdr:from>
    <xdr:to>
      <xdr:col>11</xdr:col>
      <xdr:colOff>263747</xdr:colOff>
      <xdr:row>27</xdr:row>
      <xdr:rowOff>97929</xdr:rowOff>
    </xdr:to>
    <xdr:sp macro="" textlink="">
      <xdr:nvSpPr>
        <xdr:cNvPr id="27" name="Oval 26">
          <a:extLst>
            <a:ext uri="{FF2B5EF4-FFF2-40B4-BE49-F238E27FC236}">
              <a16:creationId xmlns:a16="http://schemas.microsoft.com/office/drawing/2014/main" id="{00000000-0008-0000-3200-00001B000000}"/>
            </a:ext>
          </a:extLst>
        </xdr:cNvPr>
        <xdr:cNvSpPr/>
      </xdr:nvSpPr>
      <xdr:spPr>
        <a:xfrm>
          <a:off x="6885571" y="4614728"/>
          <a:ext cx="83776" cy="83776"/>
        </a:xfrm>
        <a:prstGeom prst="ellipse">
          <a:avLst/>
        </a:prstGeom>
        <a:solidFill>
          <a:srgbClr val="70AD47">
            <a:lumMod val="60000"/>
            <a:lumOff val="40000"/>
          </a:srgbClr>
        </a:solidFill>
        <a:ln w="6350" cap="flat" cmpd="sng" algn="ctr">
          <a:solidFill>
            <a:srgbClr val="70AD47">
              <a:lumMod val="50000"/>
            </a:srgbClr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endParaRPr lang="hu-HU"/>
        </a:p>
      </xdr:txBody>
    </xdr:sp>
    <xdr:clientData/>
  </xdr:twoCellAnchor>
  <xdr:twoCellAnchor>
    <xdr:from>
      <xdr:col>10</xdr:col>
      <xdr:colOff>45611</xdr:colOff>
      <xdr:row>12</xdr:row>
      <xdr:rowOff>54377</xdr:rowOff>
    </xdr:from>
    <xdr:to>
      <xdr:col>10</xdr:col>
      <xdr:colOff>419346</xdr:colOff>
      <xdr:row>20</xdr:row>
      <xdr:rowOff>76319</xdr:rowOff>
    </xdr:to>
    <xdr:cxnSp macro="">
      <xdr:nvCxnSpPr>
        <xdr:cNvPr id="28" name="Straight Connector 27">
          <a:extLst>
            <a:ext uri="{FF2B5EF4-FFF2-40B4-BE49-F238E27FC236}">
              <a16:creationId xmlns:a16="http://schemas.microsoft.com/office/drawing/2014/main" id="{00000000-0008-0000-3200-00001C000000}"/>
            </a:ext>
          </a:extLst>
        </xdr:cNvPr>
        <xdr:cNvCxnSpPr>
          <a:cxnSpLocks/>
          <a:stCxn id="22" idx="5"/>
          <a:endCxn id="35" idx="3"/>
        </xdr:cNvCxnSpPr>
      </xdr:nvCxnSpPr>
      <xdr:spPr>
        <a:xfrm>
          <a:off x="6141611" y="2226077"/>
          <a:ext cx="373735" cy="1317342"/>
        </a:xfrm>
        <a:prstGeom prst="line">
          <a:avLst/>
        </a:prstGeom>
        <a:noFill/>
        <a:ln w="9525" cap="flat" cmpd="sng" algn="ctr">
          <a:solidFill>
            <a:srgbClr val="70AD47">
              <a:lumMod val="50000"/>
            </a:srgbClr>
          </a:solidFill>
          <a:prstDash val="solid"/>
          <a:miter lim="800000"/>
        </a:ln>
        <a:effectLst/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84129</xdr:colOff>
      <xdr:row>17</xdr:row>
      <xdr:rowOff>66916</xdr:rowOff>
    </xdr:from>
    <xdr:to>
      <xdr:col>10</xdr:col>
      <xdr:colOff>409695</xdr:colOff>
      <xdr:row>20</xdr:row>
      <xdr:rowOff>72321</xdr:rowOff>
    </xdr:to>
    <xdr:cxnSp macro="">
      <xdr:nvCxnSpPr>
        <xdr:cNvPr id="29" name="Straight Connector 28">
          <a:extLst>
            <a:ext uri="{FF2B5EF4-FFF2-40B4-BE49-F238E27FC236}">
              <a16:creationId xmlns:a16="http://schemas.microsoft.com/office/drawing/2014/main" id="{00000000-0008-0000-3200-00001D000000}"/>
            </a:ext>
          </a:extLst>
        </xdr:cNvPr>
        <xdr:cNvCxnSpPr>
          <a:cxnSpLocks/>
          <a:stCxn id="23" idx="4"/>
          <a:endCxn id="35" idx="4"/>
        </xdr:cNvCxnSpPr>
      </xdr:nvCxnSpPr>
      <xdr:spPr>
        <a:xfrm>
          <a:off x="6280129" y="3048241"/>
          <a:ext cx="225566" cy="491180"/>
        </a:xfrm>
        <a:prstGeom prst="line">
          <a:avLst/>
        </a:prstGeom>
        <a:noFill/>
        <a:ln w="9525" cap="flat" cmpd="sng" algn="ctr">
          <a:solidFill>
            <a:srgbClr val="70AD47">
              <a:lumMod val="50000"/>
            </a:srgbClr>
          </a:solidFill>
          <a:prstDash val="solid"/>
          <a:miter lim="800000"/>
        </a:ln>
        <a:effectLst/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409695</xdr:colOff>
      <xdr:row>20</xdr:row>
      <xdr:rowOff>99619</xdr:rowOff>
    </xdr:from>
    <xdr:to>
      <xdr:col>11</xdr:col>
      <xdr:colOff>303706</xdr:colOff>
      <xdr:row>21</xdr:row>
      <xdr:rowOff>77885</xdr:rowOff>
    </xdr:to>
    <xdr:cxnSp macro="">
      <xdr:nvCxnSpPr>
        <xdr:cNvPr id="30" name="Straight Connector 29">
          <a:extLst>
            <a:ext uri="{FF2B5EF4-FFF2-40B4-BE49-F238E27FC236}">
              <a16:creationId xmlns:a16="http://schemas.microsoft.com/office/drawing/2014/main" id="{00000000-0008-0000-3200-00001E000000}"/>
            </a:ext>
          </a:extLst>
        </xdr:cNvPr>
        <xdr:cNvCxnSpPr>
          <a:cxnSpLocks/>
          <a:stCxn id="35" idx="0"/>
          <a:endCxn id="21" idx="1"/>
        </xdr:cNvCxnSpPr>
      </xdr:nvCxnSpPr>
      <xdr:spPr>
        <a:xfrm>
          <a:off x="6505695" y="3566719"/>
          <a:ext cx="503611" cy="140191"/>
        </a:xfrm>
        <a:prstGeom prst="line">
          <a:avLst/>
        </a:prstGeom>
        <a:noFill/>
        <a:ln w="9525" cap="flat" cmpd="sng" algn="ctr">
          <a:solidFill>
            <a:srgbClr val="70AD47">
              <a:lumMod val="50000"/>
            </a:srgbClr>
          </a:solidFill>
          <a:prstDash val="solid"/>
          <a:miter lim="800000"/>
        </a:ln>
        <a:effectLst/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409695</xdr:colOff>
      <xdr:row>20</xdr:row>
      <xdr:rowOff>99619</xdr:rowOff>
    </xdr:from>
    <xdr:to>
      <xdr:col>10</xdr:col>
      <xdr:colOff>491379</xdr:colOff>
      <xdr:row>23</xdr:row>
      <xdr:rowOff>84438</xdr:rowOff>
    </xdr:to>
    <xdr:cxnSp macro="">
      <xdr:nvCxnSpPr>
        <xdr:cNvPr id="31" name="Straight Connector 30">
          <a:extLst>
            <a:ext uri="{FF2B5EF4-FFF2-40B4-BE49-F238E27FC236}">
              <a16:creationId xmlns:a16="http://schemas.microsoft.com/office/drawing/2014/main" id="{00000000-0008-0000-3200-00001F000000}"/>
            </a:ext>
          </a:extLst>
        </xdr:cNvPr>
        <xdr:cNvCxnSpPr>
          <a:cxnSpLocks/>
          <a:stCxn id="35" idx="0"/>
          <a:endCxn id="24" idx="0"/>
        </xdr:cNvCxnSpPr>
      </xdr:nvCxnSpPr>
      <xdr:spPr>
        <a:xfrm>
          <a:off x="6505695" y="3566719"/>
          <a:ext cx="81684" cy="470594"/>
        </a:xfrm>
        <a:prstGeom prst="line">
          <a:avLst/>
        </a:prstGeom>
        <a:noFill/>
        <a:ln w="9525" cap="flat" cmpd="sng" algn="ctr">
          <a:solidFill>
            <a:srgbClr val="70AD47">
              <a:lumMod val="50000"/>
            </a:srgbClr>
          </a:solidFill>
          <a:prstDash val="solid"/>
          <a:miter lim="800000"/>
        </a:ln>
        <a:effectLst/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52270</xdr:colOff>
      <xdr:row>20</xdr:row>
      <xdr:rowOff>99619</xdr:rowOff>
    </xdr:from>
    <xdr:to>
      <xdr:col>10</xdr:col>
      <xdr:colOff>409695</xdr:colOff>
      <xdr:row>23</xdr:row>
      <xdr:rowOff>69002</xdr:rowOff>
    </xdr:to>
    <xdr:cxnSp macro="">
      <xdr:nvCxnSpPr>
        <xdr:cNvPr id="32" name="Straight Connector 31">
          <a:extLst>
            <a:ext uri="{FF2B5EF4-FFF2-40B4-BE49-F238E27FC236}">
              <a16:creationId xmlns:a16="http://schemas.microsoft.com/office/drawing/2014/main" id="{00000000-0008-0000-3200-000020000000}"/>
            </a:ext>
          </a:extLst>
        </xdr:cNvPr>
        <xdr:cNvCxnSpPr>
          <a:cxnSpLocks/>
          <a:stCxn id="35" idx="0"/>
          <a:endCxn id="25" idx="7"/>
        </xdr:cNvCxnSpPr>
      </xdr:nvCxnSpPr>
      <xdr:spPr>
        <a:xfrm flipH="1">
          <a:off x="6248270" y="3566719"/>
          <a:ext cx="257425" cy="455158"/>
        </a:xfrm>
        <a:prstGeom prst="line">
          <a:avLst/>
        </a:prstGeom>
        <a:noFill/>
        <a:ln w="9525" cap="flat" cmpd="sng" algn="ctr">
          <a:solidFill>
            <a:srgbClr val="70AD47">
              <a:lumMod val="50000"/>
            </a:srgbClr>
          </a:solidFill>
          <a:prstDash val="solid"/>
          <a:miter lim="800000"/>
        </a:ln>
        <a:effectLst/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400044</xdr:colOff>
      <xdr:row>20</xdr:row>
      <xdr:rowOff>95621</xdr:rowOff>
    </xdr:from>
    <xdr:to>
      <xdr:col>11</xdr:col>
      <xdr:colOff>581357</xdr:colOff>
      <xdr:row>25</xdr:row>
      <xdr:rowOff>75937</xdr:rowOff>
    </xdr:to>
    <xdr:cxnSp macro="">
      <xdr:nvCxnSpPr>
        <xdr:cNvPr id="33" name="Straight Connector 32">
          <a:extLst>
            <a:ext uri="{FF2B5EF4-FFF2-40B4-BE49-F238E27FC236}">
              <a16:creationId xmlns:a16="http://schemas.microsoft.com/office/drawing/2014/main" id="{00000000-0008-0000-3200-000021000000}"/>
            </a:ext>
          </a:extLst>
        </xdr:cNvPr>
        <xdr:cNvCxnSpPr>
          <a:cxnSpLocks/>
          <a:stCxn id="35" idx="7"/>
          <a:endCxn id="26" idx="1"/>
        </xdr:cNvCxnSpPr>
      </xdr:nvCxnSpPr>
      <xdr:spPr>
        <a:xfrm>
          <a:off x="6496044" y="3562721"/>
          <a:ext cx="790913" cy="789941"/>
        </a:xfrm>
        <a:prstGeom prst="line">
          <a:avLst/>
        </a:prstGeom>
        <a:noFill/>
        <a:ln w="9525" cap="flat" cmpd="sng" algn="ctr">
          <a:solidFill>
            <a:srgbClr val="70AD47">
              <a:lumMod val="50000"/>
            </a:srgbClr>
          </a:solidFill>
          <a:prstDash val="solid"/>
          <a:miter lim="800000"/>
        </a:ln>
        <a:effectLst/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396046</xdr:colOff>
      <xdr:row>20</xdr:row>
      <xdr:rowOff>85970</xdr:rowOff>
    </xdr:from>
    <xdr:to>
      <xdr:col>11</xdr:col>
      <xdr:colOff>221859</xdr:colOff>
      <xdr:row>27</xdr:row>
      <xdr:rowOff>14153</xdr:rowOff>
    </xdr:to>
    <xdr:cxnSp macro="">
      <xdr:nvCxnSpPr>
        <xdr:cNvPr id="34" name="Straight Connector 33">
          <a:extLst>
            <a:ext uri="{FF2B5EF4-FFF2-40B4-BE49-F238E27FC236}">
              <a16:creationId xmlns:a16="http://schemas.microsoft.com/office/drawing/2014/main" id="{00000000-0008-0000-3200-000022000000}"/>
            </a:ext>
          </a:extLst>
        </xdr:cNvPr>
        <xdr:cNvCxnSpPr>
          <a:cxnSpLocks/>
          <a:stCxn id="35" idx="6"/>
          <a:endCxn id="27" idx="0"/>
        </xdr:cNvCxnSpPr>
      </xdr:nvCxnSpPr>
      <xdr:spPr>
        <a:xfrm>
          <a:off x="6492046" y="3553070"/>
          <a:ext cx="435413" cy="1061658"/>
        </a:xfrm>
        <a:prstGeom prst="line">
          <a:avLst/>
        </a:prstGeom>
        <a:noFill/>
        <a:ln w="9525" cap="flat" cmpd="sng" algn="ctr">
          <a:solidFill>
            <a:srgbClr val="70AD47">
              <a:lumMod val="50000"/>
            </a:srgbClr>
          </a:solidFill>
          <a:prstDash val="solid"/>
          <a:miter lim="800000"/>
        </a:ln>
        <a:effectLst/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396046</xdr:colOff>
      <xdr:row>20</xdr:row>
      <xdr:rowOff>72321</xdr:rowOff>
    </xdr:from>
    <xdr:to>
      <xdr:col>10</xdr:col>
      <xdr:colOff>423344</xdr:colOff>
      <xdr:row>20</xdr:row>
      <xdr:rowOff>99619</xdr:rowOff>
    </xdr:to>
    <xdr:sp macro="" textlink="">
      <xdr:nvSpPr>
        <xdr:cNvPr id="35" name="Oval 34">
          <a:extLst>
            <a:ext uri="{FF2B5EF4-FFF2-40B4-BE49-F238E27FC236}">
              <a16:creationId xmlns:a16="http://schemas.microsoft.com/office/drawing/2014/main" id="{00000000-0008-0000-3200-000023000000}"/>
            </a:ext>
          </a:extLst>
        </xdr:cNvPr>
        <xdr:cNvSpPr/>
      </xdr:nvSpPr>
      <xdr:spPr>
        <a:xfrm flipH="1" flipV="1">
          <a:off x="6492046" y="3539421"/>
          <a:ext cx="27298" cy="27298"/>
        </a:xfrm>
        <a:prstGeom prst="ellipse">
          <a:avLst/>
        </a:prstGeom>
        <a:solidFill>
          <a:srgbClr val="70AD47"/>
        </a:solidFill>
        <a:ln w="635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endParaRPr lang="hu-HU"/>
        </a:p>
      </xdr:txBody>
    </xdr:sp>
    <xdr:clientData/>
  </xdr:twoCellAnchor>
  <xdr:twoCellAnchor>
    <xdr:from>
      <xdr:col>10</xdr:col>
      <xdr:colOff>119733</xdr:colOff>
      <xdr:row>13</xdr:row>
      <xdr:rowOff>115781</xdr:rowOff>
    </xdr:from>
    <xdr:to>
      <xdr:col>16</xdr:col>
      <xdr:colOff>146667</xdr:colOff>
      <xdr:row>15</xdr:row>
      <xdr:rowOff>77336</xdr:rowOff>
    </xdr:to>
    <xdr:sp macro="" textlink="">
      <xdr:nvSpPr>
        <xdr:cNvPr id="36" name="Arc 35">
          <a:extLst>
            <a:ext uri="{FF2B5EF4-FFF2-40B4-BE49-F238E27FC236}">
              <a16:creationId xmlns:a16="http://schemas.microsoft.com/office/drawing/2014/main" id="{00000000-0008-0000-3200-000024000000}"/>
            </a:ext>
          </a:extLst>
        </xdr:cNvPr>
        <xdr:cNvSpPr/>
      </xdr:nvSpPr>
      <xdr:spPr>
        <a:xfrm rot="19680000">
          <a:off x="6215733" y="2449406"/>
          <a:ext cx="3684534" cy="285405"/>
        </a:xfrm>
        <a:prstGeom prst="arc">
          <a:avLst>
            <a:gd name="adj1" fmla="val 10811196"/>
            <a:gd name="adj2" fmla="val 0"/>
          </a:avLst>
        </a:prstGeom>
        <a:noFill/>
        <a:ln w="28575" cap="flat" cmpd="sng" algn="ctr">
          <a:solidFill>
            <a:srgbClr val="70AD47">
              <a:lumMod val="50000"/>
            </a:srgbClr>
          </a:solidFill>
          <a:prstDash val="solid"/>
          <a:miter lim="800000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pPr algn="ctr"/>
          <a:endParaRPr lang="hu-HU"/>
        </a:p>
      </xdr:txBody>
    </xdr:sp>
    <xdr:clientData/>
  </xdr:twoCellAnchor>
  <xdr:twoCellAnchor>
    <xdr:from>
      <xdr:col>10</xdr:col>
      <xdr:colOff>323828</xdr:colOff>
      <xdr:row>20</xdr:row>
      <xdr:rowOff>375</xdr:rowOff>
    </xdr:from>
    <xdr:to>
      <xdr:col>10</xdr:col>
      <xdr:colOff>491379</xdr:colOff>
      <xdr:row>21</xdr:row>
      <xdr:rowOff>6001</xdr:rowOff>
    </xdr:to>
    <xdr:sp macro="" textlink="">
      <xdr:nvSpPr>
        <xdr:cNvPr id="37" name="Oval 36">
          <a:extLst>
            <a:ext uri="{FF2B5EF4-FFF2-40B4-BE49-F238E27FC236}">
              <a16:creationId xmlns:a16="http://schemas.microsoft.com/office/drawing/2014/main" id="{00000000-0008-0000-3200-000025000000}"/>
            </a:ext>
          </a:extLst>
        </xdr:cNvPr>
        <xdr:cNvSpPr/>
      </xdr:nvSpPr>
      <xdr:spPr>
        <a:xfrm>
          <a:off x="6419828" y="3467475"/>
          <a:ext cx="167551" cy="167551"/>
        </a:xfrm>
        <a:prstGeom prst="ellipse">
          <a:avLst/>
        </a:prstGeom>
        <a:solidFill>
          <a:srgbClr val="70AD47"/>
        </a:solidFill>
        <a:ln w="12700" cap="flat" cmpd="sng" algn="ctr">
          <a:solidFill>
            <a:srgbClr val="70AD47">
              <a:lumMod val="50000"/>
            </a:srgbClr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endParaRPr lang="hu-HU"/>
        </a:p>
      </xdr:txBody>
    </xdr:sp>
    <xdr:clientData/>
  </xdr:twoCellAnchor>
  <xdr:twoCellAnchor>
    <xdr:from>
      <xdr:col>15</xdr:col>
      <xdr:colOff>310721</xdr:colOff>
      <xdr:row>7</xdr:row>
      <xdr:rowOff>34592</xdr:rowOff>
    </xdr:from>
    <xdr:to>
      <xdr:col>16</xdr:col>
      <xdr:colOff>119999</xdr:colOff>
      <xdr:row>9</xdr:row>
      <xdr:rowOff>129620</xdr:rowOff>
    </xdr:to>
    <xdr:sp macro="" textlink="">
      <xdr:nvSpPr>
        <xdr:cNvPr id="38" name="Oval 37">
          <a:extLst>
            <a:ext uri="{FF2B5EF4-FFF2-40B4-BE49-F238E27FC236}">
              <a16:creationId xmlns:a16="http://schemas.microsoft.com/office/drawing/2014/main" id="{00000000-0008-0000-3200-000026000000}"/>
            </a:ext>
          </a:extLst>
        </xdr:cNvPr>
        <xdr:cNvSpPr/>
      </xdr:nvSpPr>
      <xdr:spPr>
        <a:xfrm>
          <a:off x="9454721" y="1396667"/>
          <a:ext cx="418878" cy="418878"/>
        </a:xfrm>
        <a:prstGeom prst="ellipse">
          <a:avLst/>
        </a:prstGeom>
        <a:solidFill>
          <a:srgbClr val="70AD47">
            <a:lumMod val="75000"/>
          </a:srgbClr>
        </a:solidFill>
        <a:ln w="12700" cap="flat" cmpd="sng" algn="ctr">
          <a:solidFill>
            <a:srgbClr val="70AD47">
              <a:lumMod val="50000"/>
            </a:srgbClr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endParaRPr lang="hu-HU"/>
        </a:p>
      </xdr:txBody>
    </xdr:sp>
    <xdr:clientData/>
  </xdr:twoCellAnchor>
  <xdr:twoCellAnchor>
    <xdr:from>
      <xdr:col>16</xdr:col>
      <xdr:colOff>207519</xdr:colOff>
      <xdr:row>6</xdr:row>
      <xdr:rowOff>152400</xdr:rowOff>
    </xdr:from>
    <xdr:to>
      <xdr:col>19</xdr:col>
      <xdr:colOff>27908</xdr:colOff>
      <xdr:row>9</xdr:row>
      <xdr:rowOff>78720</xdr:rowOff>
    </xdr:to>
    <xdr:sp macro="" textlink="">
      <xdr:nvSpPr>
        <xdr:cNvPr id="39" name="TextBox 287">
          <a:extLst>
            <a:ext uri="{FF2B5EF4-FFF2-40B4-BE49-F238E27FC236}">
              <a16:creationId xmlns:a16="http://schemas.microsoft.com/office/drawing/2014/main" id="{00000000-0008-0000-3200-000027000000}"/>
            </a:ext>
          </a:extLst>
        </xdr:cNvPr>
        <xdr:cNvSpPr txBox="1"/>
      </xdr:nvSpPr>
      <xdr:spPr>
        <a:xfrm>
          <a:off x="9961119" y="1352550"/>
          <a:ext cx="1649189" cy="412095"/>
        </a:xfrm>
        <a:prstGeom prst="rect">
          <a:avLst/>
        </a:prstGeom>
        <a:solidFill>
          <a:srgbClr val="C6EEFF">
            <a:alpha val="30000"/>
          </a:srgbClr>
        </a:solidFill>
        <a:ln w="3175">
          <a:solidFill>
            <a:srgbClr val="70AD47">
              <a:lumMod val="50000"/>
            </a:srgbClr>
          </a:solidFill>
        </a:ln>
      </xdr:spPr>
      <xdr:txBody>
        <a:bodyPr wrap="square" lIns="18000" tIns="18000" rIns="18000" bIns="18000" rtlCol="0">
          <a:sp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pPr algn="ctr"/>
          <a:r>
            <a:rPr lang="hu-HU" sz="1200" b="1">
              <a:solidFill>
                <a:sysClr val="windowText" lastClr="000000"/>
              </a:solidFill>
            </a:rPr>
            <a:t>Sberbank Oroszország</a:t>
          </a:r>
        </a:p>
        <a:p>
          <a:pPr algn="ctr"/>
          <a:r>
            <a:rPr lang="hu-HU" sz="1200" b="0">
              <a:solidFill>
                <a:sysClr val="windowText" lastClr="000000"/>
              </a:solidFill>
            </a:rPr>
            <a:t>(anyabank)</a:t>
          </a:r>
        </a:p>
      </xdr:txBody>
    </xdr:sp>
    <xdr:clientData/>
  </xdr:twoCellAnchor>
  <xdr:twoCellAnchor>
    <xdr:from>
      <xdr:col>8</xdr:col>
      <xdr:colOff>429218</xdr:colOff>
      <xdr:row>20</xdr:row>
      <xdr:rowOff>87711</xdr:rowOff>
    </xdr:from>
    <xdr:to>
      <xdr:col>10</xdr:col>
      <xdr:colOff>261125</xdr:colOff>
      <xdr:row>24</xdr:row>
      <xdr:rowOff>39978</xdr:rowOff>
    </xdr:to>
    <xdr:sp macro="" textlink="">
      <xdr:nvSpPr>
        <xdr:cNvPr id="40" name="TextBox 288">
          <a:extLst>
            <a:ext uri="{FF2B5EF4-FFF2-40B4-BE49-F238E27FC236}">
              <a16:creationId xmlns:a16="http://schemas.microsoft.com/office/drawing/2014/main" id="{00000000-0008-0000-3200-000028000000}"/>
            </a:ext>
          </a:extLst>
        </xdr:cNvPr>
        <xdr:cNvSpPr txBox="1"/>
      </xdr:nvSpPr>
      <xdr:spPr>
        <a:xfrm>
          <a:off x="5306018" y="3554811"/>
          <a:ext cx="1051107" cy="599967"/>
        </a:xfrm>
        <a:prstGeom prst="rect">
          <a:avLst/>
        </a:prstGeom>
        <a:solidFill>
          <a:sysClr val="window" lastClr="FFFFFF">
            <a:alpha val="80000"/>
          </a:sysClr>
        </a:solidFill>
        <a:ln w="3175">
          <a:solidFill>
            <a:srgbClr val="70AD47">
              <a:lumMod val="50000"/>
            </a:srgbClr>
          </a:solidFill>
        </a:ln>
      </xdr:spPr>
      <xdr:txBody>
        <a:bodyPr wrap="square" lIns="18000" tIns="18000" rIns="18000" bIns="18000" rtlCol="0">
          <a:sp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pPr algn="ctr"/>
          <a:r>
            <a:rPr lang="hu-HU" sz="1200" b="1" i="0">
              <a:effectLst/>
              <a:latin typeface="SourceSansProRegular"/>
            </a:rPr>
            <a:t>Sberbank AG</a:t>
          </a:r>
        </a:p>
        <a:p>
          <a:pPr algn="ctr"/>
          <a:r>
            <a:rPr lang="hu-HU" sz="1200">
              <a:latin typeface="SourceSansProRegular"/>
            </a:rPr>
            <a:t>(köztes anyabank)</a:t>
          </a:r>
          <a:endParaRPr lang="hu-HU" sz="1200"/>
        </a:p>
      </xdr:txBody>
    </xdr:sp>
    <xdr:clientData/>
  </xdr:twoCellAnchor>
  <xdr:twoCellAnchor>
    <xdr:from>
      <xdr:col>11</xdr:col>
      <xdr:colOff>385322</xdr:colOff>
      <xdr:row>21</xdr:row>
      <xdr:rowOff>56753</xdr:rowOff>
    </xdr:from>
    <xdr:to>
      <xdr:col>13</xdr:col>
      <xdr:colOff>142876</xdr:colOff>
      <xdr:row>25</xdr:row>
      <xdr:rowOff>9020</xdr:rowOff>
    </xdr:to>
    <xdr:sp macro="" textlink="">
      <xdr:nvSpPr>
        <xdr:cNvPr id="41" name="TextBox 289">
          <a:extLst>
            <a:ext uri="{FF2B5EF4-FFF2-40B4-BE49-F238E27FC236}">
              <a16:creationId xmlns:a16="http://schemas.microsoft.com/office/drawing/2014/main" id="{00000000-0008-0000-3200-000029000000}"/>
            </a:ext>
          </a:extLst>
        </xdr:cNvPr>
        <xdr:cNvSpPr txBox="1"/>
      </xdr:nvSpPr>
      <xdr:spPr>
        <a:xfrm>
          <a:off x="7090922" y="3685778"/>
          <a:ext cx="976754" cy="599967"/>
        </a:xfrm>
        <a:prstGeom prst="rect">
          <a:avLst/>
        </a:prstGeom>
        <a:solidFill>
          <a:sysClr val="window" lastClr="FFFFFF">
            <a:alpha val="80000"/>
          </a:sysClr>
        </a:solidFill>
        <a:ln w="3175">
          <a:solidFill>
            <a:srgbClr val="70AD47">
              <a:lumMod val="50000"/>
            </a:srgbClr>
          </a:solidFill>
        </a:ln>
      </xdr:spPr>
      <xdr:txBody>
        <a:bodyPr wrap="square" lIns="18000" tIns="18000" rIns="18000" bIns="18000" rtlCol="0">
          <a:sp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pPr algn="ctr"/>
          <a:r>
            <a:rPr lang="hu-HU" sz="1200" b="1">
              <a:solidFill>
                <a:sysClr val="windowText" lastClr="000000"/>
              </a:solidFill>
            </a:rPr>
            <a:t>Sberbank Magyarország</a:t>
          </a:r>
        </a:p>
        <a:p>
          <a:pPr algn="ctr"/>
          <a:r>
            <a:rPr lang="hu-HU" sz="1200" b="0">
              <a:solidFill>
                <a:sysClr val="windowText" lastClr="000000"/>
              </a:solidFill>
            </a:rPr>
            <a:t>(leánybank)</a:t>
          </a:r>
        </a:p>
      </xdr:txBody>
    </xdr:sp>
    <xdr:clientData/>
  </xdr:twoCellAnchor>
  <xdr:twoCellAnchor>
    <xdr:from>
      <xdr:col>13</xdr:col>
      <xdr:colOff>486909</xdr:colOff>
      <xdr:row>24</xdr:row>
      <xdr:rowOff>120981</xdr:rowOff>
    </xdr:from>
    <xdr:to>
      <xdr:col>19</xdr:col>
      <xdr:colOff>27908</xdr:colOff>
      <xdr:row>30</xdr:row>
      <xdr:rowOff>10819</xdr:rowOff>
    </xdr:to>
    <xdr:sp macro="" textlink="">
      <xdr:nvSpPr>
        <xdr:cNvPr id="42" name="Rectangle 41">
          <a:extLst>
            <a:ext uri="{FF2B5EF4-FFF2-40B4-BE49-F238E27FC236}">
              <a16:creationId xmlns:a16="http://schemas.microsoft.com/office/drawing/2014/main" id="{00000000-0008-0000-3200-00002A000000}"/>
            </a:ext>
          </a:extLst>
        </xdr:cNvPr>
        <xdr:cNvSpPr/>
      </xdr:nvSpPr>
      <xdr:spPr>
        <a:xfrm>
          <a:off x="8411709" y="4235781"/>
          <a:ext cx="3198599" cy="861388"/>
        </a:xfrm>
        <a:prstGeom prst="rect">
          <a:avLst/>
        </a:prstGeom>
        <a:solidFill>
          <a:sysClr val="window" lastClr="FFFFFF">
            <a:lumMod val="95000"/>
          </a:sysClr>
        </a:solidFill>
        <a:ln w="3175" cap="flat" cmpd="sng" algn="ctr">
          <a:solidFill>
            <a:srgbClr val="00206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marL="228600" indent="-228600" algn="just">
            <a:spcAft>
              <a:spcPts val="600"/>
            </a:spcAft>
            <a:buFont typeface="Calibri"/>
            <a:buAutoNum type="arabicPeriod"/>
          </a:pPr>
          <a:r>
            <a:rPr lang="hu-HU" sz="1100">
              <a:solidFill>
                <a:sysClr val="windowText" lastClr="000000"/>
              </a:solidFill>
            </a:rPr>
            <a:t>Orosz anyabanki nehézségek a szankciók miatt</a:t>
          </a:r>
        </a:p>
        <a:p>
          <a:pPr marL="228600" indent="-228600" algn="just">
            <a:spcAft>
              <a:spcPts val="600"/>
            </a:spcAft>
            <a:buFont typeface="Calibri"/>
            <a:buAutoNum type="arabicPeriod"/>
          </a:pPr>
          <a:r>
            <a:rPr lang="hu-HU" sz="1100">
              <a:solidFill>
                <a:sysClr val="windowText" lastClr="000000"/>
              </a:solidFill>
            </a:rPr>
            <a:t>Osztrák köztes anyabanknál beragadt leánybanki betétek</a:t>
          </a:r>
        </a:p>
        <a:p>
          <a:pPr marL="228600" indent="-228600" algn="just">
            <a:spcAft>
              <a:spcPts val="600"/>
            </a:spcAft>
            <a:buFont typeface="Calibri"/>
            <a:buAutoNum type="arabicPeriod"/>
          </a:pPr>
          <a:r>
            <a:rPr lang="hu-HU" sz="1100">
              <a:solidFill>
                <a:sysClr val="windowText" lastClr="000000"/>
              </a:solidFill>
            </a:rPr>
            <a:t>Leánybankok fizetésképtelensége</a:t>
          </a:r>
        </a:p>
      </xdr:txBody>
    </xdr:sp>
    <xdr:clientData/>
  </xdr:twoCellAnchor>
  <xdr:twoCellAnchor>
    <xdr:from>
      <xdr:col>7</xdr:col>
      <xdr:colOff>504825</xdr:colOff>
      <xdr:row>26</xdr:row>
      <xdr:rowOff>68170</xdr:rowOff>
    </xdr:from>
    <xdr:to>
      <xdr:col>9</xdr:col>
      <xdr:colOff>387120</xdr:colOff>
      <xdr:row>30</xdr:row>
      <xdr:rowOff>20437</xdr:rowOff>
    </xdr:to>
    <xdr:sp macro="" textlink="">
      <xdr:nvSpPr>
        <xdr:cNvPr id="43" name="TextBox 303">
          <a:extLst>
            <a:ext uri="{FF2B5EF4-FFF2-40B4-BE49-F238E27FC236}">
              <a16:creationId xmlns:a16="http://schemas.microsoft.com/office/drawing/2014/main" id="{00000000-0008-0000-3200-00002B000000}"/>
            </a:ext>
          </a:extLst>
        </xdr:cNvPr>
        <xdr:cNvSpPr txBox="1"/>
      </xdr:nvSpPr>
      <xdr:spPr>
        <a:xfrm>
          <a:off x="4772025" y="4506820"/>
          <a:ext cx="1101495" cy="599967"/>
        </a:xfrm>
        <a:prstGeom prst="rect">
          <a:avLst/>
        </a:prstGeom>
        <a:solidFill>
          <a:srgbClr val="C6EEFF">
            <a:alpha val="30000"/>
          </a:srgbClr>
        </a:solidFill>
        <a:ln w="3175">
          <a:solidFill>
            <a:srgbClr val="70AD47">
              <a:lumMod val="50000"/>
            </a:srgbClr>
          </a:solidFill>
        </a:ln>
      </xdr:spPr>
      <xdr:txBody>
        <a:bodyPr wrap="square" lIns="18000" tIns="18000" rIns="18000" bIns="18000" rtlCol="0">
          <a:sp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pPr algn="ctr"/>
          <a:r>
            <a:rPr lang="hu-HU" sz="1800" b="1">
              <a:solidFill>
                <a:sysClr val="windowText" lastClr="000000"/>
              </a:solidFill>
            </a:rPr>
            <a:t>Sberbank-csoport</a:t>
          </a:r>
        </a:p>
      </xdr:txBody>
    </xdr:sp>
    <xdr:clientData/>
  </xdr:twoCellAnchor>
  <xdr:twoCellAnchor>
    <xdr:from>
      <xdr:col>13</xdr:col>
      <xdr:colOff>96877</xdr:colOff>
      <xdr:row>11</xdr:row>
      <xdr:rowOff>48183</xdr:rowOff>
    </xdr:from>
    <xdr:to>
      <xdr:col>13</xdr:col>
      <xdr:colOff>421005</xdr:colOff>
      <xdr:row>13</xdr:row>
      <xdr:rowOff>32110</xdr:rowOff>
    </xdr:to>
    <xdr:sp macro="" textlink="">
      <xdr:nvSpPr>
        <xdr:cNvPr id="44" name="TextBox 1">
          <a:extLst>
            <a:ext uri="{FF2B5EF4-FFF2-40B4-BE49-F238E27FC236}">
              <a16:creationId xmlns:a16="http://schemas.microsoft.com/office/drawing/2014/main" id="{00000000-0008-0000-3200-00002C000000}"/>
            </a:ext>
          </a:extLst>
        </xdr:cNvPr>
        <xdr:cNvSpPr txBox="1"/>
      </xdr:nvSpPr>
      <xdr:spPr>
        <a:xfrm>
          <a:off x="8021677" y="2057958"/>
          <a:ext cx="324128" cy="307777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r>
            <a:rPr lang="hu-HU" sz="1400" b="1">
              <a:solidFill>
                <a:srgbClr val="C00000"/>
              </a:solidFill>
            </a:rPr>
            <a:t>1.</a:t>
          </a:r>
        </a:p>
      </xdr:txBody>
    </xdr:sp>
    <xdr:clientData/>
  </xdr:twoCellAnchor>
  <xdr:twoCellAnchor>
    <xdr:from>
      <xdr:col>10</xdr:col>
      <xdr:colOff>60333</xdr:colOff>
      <xdr:row>19</xdr:row>
      <xdr:rowOff>23275</xdr:rowOff>
    </xdr:from>
    <xdr:to>
      <xdr:col>10</xdr:col>
      <xdr:colOff>384461</xdr:colOff>
      <xdr:row>20</xdr:row>
      <xdr:rowOff>142288</xdr:rowOff>
    </xdr:to>
    <xdr:sp macro="" textlink="">
      <xdr:nvSpPr>
        <xdr:cNvPr id="45" name="TextBox 2">
          <a:extLst>
            <a:ext uri="{FF2B5EF4-FFF2-40B4-BE49-F238E27FC236}">
              <a16:creationId xmlns:a16="http://schemas.microsoft.com/office/drawing/2014/main" id="{00000000-0008-0000-3200-00002D000000}"/>
            </a:ext>
          </a:extLst>
        </xdr:cNvPr>
        <xdr:cNvSpPr txBox="1"/>
      </xdr:nvSpPr>
      <xdr:spPr>
        <a:xfrm>
          <a:off x="6156333" y="3328450"/>
          <a:ext cx="324128" cy="280938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pPr marL="0" indent="0" algn="l" defTabSz="457200" rtl="0" eaLnBrk="1" latinLnBrk="0" hangingPunct="1"/>
          <a:r>
            <a:rPr lang="hu-HU" sz="1200" b="1" kern="1200">
              <a:solidFill>
                <a:srgbClr val="C00000"/>
              </a:solidFill>
              <a:latin typeface="Calibri"/>
              <a:ea typeface="+mn-ea"/>
              <a:cs typeface="+mn-cs"/>
            </a:rPr>
            <a:t>2.</a:t>
          </a:r>
        </a:p>
      </xdr:txBody>
    </xdr:sp>
    <xdr:clientData/>
  </xdr:twoCellAnchor>
  <xdr:twoCellAnchor>
    <xdr:from>
      <xdr:col>10</xdr:col>
      <xdr:colOff>28206</xdr:colOff>
      <xdr:row>12</xdr:row>
      <xdr:rowOff>56832</xdr:rowOff>
    </xdr:from>
    <xdr:to>
      <xdr:col>10</xdr:col>
      <xdr:colOff>333098</xdr:colOff>
      <xdr:row>14</xdr:row>
      <xdr:rowOff>9981</xdr:rowOff>
    </xdr:to>
    <xdr:sp macro="" textlink="">
      <xdr:nvSpPr>
        <xdr:cNvPr id="46" name="TextBox 3">
          <a:extLst>
            <a:ext uri="{FF2B5EF4-FFF2-40B4-BE49-F238E27FC236}">
              <a16:creationId xmlns:a16="http://schemas.microsoft.com/office/drawing/2014/main" id="{00000000-0008-0000-3200-00002E000000}"/>
            </a:ext>
          </a:extLst>
        </xdr:cNvPr>
        <xdr:cNvSpPr txBox="1"/>
      </xdr:nvSpPr>
      <xdr:spPr>
        <a:xfrm>
          <a:off x="6124206" y="2228532"/>
          <a:ext cx="304892" cy="276999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r>
            <a:rPr lang="hu-HU" sz="1200" b="1">
              <a:solidFill>
                <a:srgbClr val="C00000"/>
              </a:solidFill>
            </a:rPr>
            <a:t>3.</a:t>
          </a:r>
        </a:p>
      </xdr:txBody>
    </xdr:sp>
    <xdr:clientData/>
  </xdr:twoCellAnchor>
  <xdr:twoCellAnchor>
    <xdr:from>
      <xdr:col>9</xdr:col>
      <xdr:colOff>546891</xdr:colOff>
      <xdr:row>16</xdr:row>
      <xdr:rowOff>32097</xdr:rowOff>
    </xdr:from>
    <xdr:to>
      <xdr:col>10</xdr:col>
      <xdr:colOff>242183</xdr:colOff>
      <xdr:row>17</xdr:row>
      <xdr:rowOff>147171</xdr:rowOff>
    </xdr:to>
    <xdr:sp macro="" textlink="">
      <xdr:nvSpPr>
        <xdr:cNvPr id="47" name="TextBox 4">
          <a:extLst>
            <a:ext uri="{FF2B5EF4-FFF2-40B4-BE49-F238E27FC236}">
              <a16:creationId xmlns:a16="http://schemas.microsoft.com/office/drawing/2014/main" id="{00000000-0008-0000-3200-00002F000000}"/>
            </a:ext>
          </a:extLst>
        </xdr:cNvPr>
        <xdr:cNvSpPr txBox="1"/>
      </xdr:nvSpPr>
      <xdr:spPr>
        <a:xfrm>
          <a:off x="6033291" y="2851497"/>
          <a:ext cx="304892" cy="276999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r>
            <a:rPr lang="hu-HU" sz="1200" b="1">
              <a:solidFill>
                <a:srgbClr val="C00000"/>
              </a:solidFill>
            </a:rPr>
            <a:t>3.</a:t>
          </a:r>
        </a:p>
      </xdr:txBody>
    </xdr:sp>
    <xdr:clientData/>
  </xdr:twoCellAnchor>
  <xdr:twoCellAnchor>
    <xdr:from>
      <xdr:col>11</xdr:col>
      <xdr:colOff>229318</xdr:colOff>
      <xdr:row>20</xdr:row>
      <xdr:rowOff>13225</xdr:rowOff>
    </xdr:from>
    <xdr:to>
      <xdr:col>11</xdr:col>
      <xdr:colOff>534210</xdr:colOff>
      <xdr:row>21</xdr:row>
      <xdr:rowOff>128299</xdr:rowOff>
    </xdr:to>
    <xdr:sp macro="" textlink="">
      <xdr:nvSpPr>
        <xdr:cNvPr id="48" name="TextBox 5">
          <a:extLst>
            <a:ext uri="{FF2B5EF4-FFF2-40B4-BE49-F238E27FC236}">
              <a16:creationId xmlns:a16="http://schemas.microsoft.com/office/drawing/2014/main" id="{00000000-0008-0000-3200-000030000000}"/>
            </a:ext>
          </a:extLst>
        </xdr:cNvPr>
        <xdr:cNvSpPr txBox="1"/>
      </xdr:nvSpPr>
      <xdr:spPr>
        <a:xfrm>
          <a:off x="6934918" y="3480325"/>
          <a:ext cx="304892" cy="276999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r>
            <a:rPr lang="hu-HU" sz="1200" b="1">
              <a:solidFill>
                <a:srgbClr val="C00000"/>
              </a:solidFill>
            </a:rPr>
            <a:t>3.</a:t>
          </a:r>
        </a:p>
      </xdr:txBody>
    </xdr:sp>
    <xdr:clientData/>
  </xdr:twoCellAnchor>
  <xdr:twoCellAnchor>
    <xdr:from>
      <xdr:col>9</xdr:col>
      <xdr:colOff>515034</xdr:colOff>
      <xdr:row>22</xdr:row>
      <xdr:rowOff>145650</xdr:rowOff>
    </xdr:from>
    <xdr:to>
      <xdr:col>10</xdr:col>
      <xdr:colOff>210326</xdr:colOff>
      <xdr:row>24</xdr:row>
      <xdr:rowOff>98799</xdr:rowOff>
    </xdr:to>
    <xdr:sp macro="" textlink="">
      <xdr:nvSpPr>
        <xdr:cNvPr id="49" name="TextBox 6">
          <a:extLst>
            <a:ext uri="{FF2B5EF4-FFF2-40B4-BE49-F238E27FC236}">
              <a16:creationId xmlns:a16="http://schemas.microsoft.com/office/drawing/2014/main" id="{00000000-0008-0000-3200-000031000000}"/>
            </a:ext>
          </a:extLst>
        </xdr:cNvPr>
        <xdr:cNvSpPr txBox="1"/>
      </xdr:nvSpPr>
      <xdr:spPr>
        <a:xfrm>
          <a:off x="6001434" y="3936600"/>
          <a:ext cx="304892" cy="276999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r>
            <a:rPr lang="hu-HU" sz="1200" b="1">
              <a:solidFill>
                <a:srgbClr val="C00000"/>
              </a:solidFill>
            </a:rPr>
            <a:t>3.</a:t>
          </a:r>
        </a:p>
      </xdr:txBody>
    </xdr:sp>
    <xdr:clientData/>
  </xdr:twoCellAnchor>
  <xdr:twoCellAnchor>
    <xdr:from>
      <xdr:col>10</xdr:col>
      <xdr:colOff>328188</xdr:colOff>
      <xdr:row>23</xdr:row>
      <xdr:rowOff>97681</xdr:rowOff>
    </xdr:from>
    <xdr:to>
      <xdr:col>11</xdr:col>
      <xdr:colOff>23480</xdr:colOff>
      <xdr:row>25</xdr:row>
      <xdr:rowOff>50830</xdr:rowOff>
    </xdr:to>
    <xdr:sp macro="" textlink="">
      <xdr:nvSpPr>
        <xdr:cNvPr id="50" name="TextBox 7">
          <a:extLst>
            <a:ext uri="{FF2B5EF4-FFF2-40B4-BE49-F238E27FC236}">
              <a16:creationId xmlns:a16="http://schemas.microsoft.com/office/drawing/2014/main" id="{00000000-0008-0000-3200-000032000000}"/>
            </a:ext>
          </a:extLst>
        </xdr:cNvPr>
        <xdr:cNvSpPr txBox="1"/>
      </xdr:nvSpPr>
      <xdr:spPr>
        <a:xfrm>
          <a:off x="6424188" y="4050556"/>
          <a:ext cx="304892" cy="276999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r>
            <a:rPr lang="hu-HU" sz="1200" b="1">
              <a:solidFill>
                <a:srgbClr val="C00000"/>
              </a:solidFill>
            </a:rPr>
            <a:t>3.</a:t>
          </a:r>
        </a:p>
      </xdr:txBody>
    </xdr:sp>
    <xdr:clientData/>
  </xdr:twoCellAnchor>
  <xdr:twoCellAnchor>
    <xdr:from>
      <xdr:col>10</xdr:col>
      <xdr:colOff>589643</xdr:colOff>
      <xdr:row>26</xdr:row>
      <xdr:rowOff>109085</xdr:rowOff>
    </xdr:from>
    <xdr:to>
      <xdr:col>11</xdr:col>
      <xdr:colOff>284935</xdr:colOff>
      <xdr:row>28</xdr:row>
      <xdr:rowOff>62234</xdr:rowOff>
    </xdr:to>
    <xdr:sp macro="" textlink="">
      <xdr:nvSpPr>
        <xdr:cNvPr id="51" name="TextBox 9">
          <a:extLst>
            <a:ext uri="{FF2B5EF4-FFF2-40B4-BE49-F238E27FC236}">
              <a16:creationId xmlns:a16="http://schemas.microsoft.com/office/drawing/2014/main" id="{00000000-0008-0000-3200-000033000000}"/>
            </a:ext>
          </a:extLst>
        </xdr:cNvPr>
        <xdr:cNvSpPr txBox="1"/>
      </xdr:nvSpPr>
      <xdr:spPr>
        <a:xfrm>
          <a:off x="6685643" y="4547735"/>
          <a:ext cx="304892" cy="276999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r>
            <a:rPr lang="hu-HU" sz="1200" b="1">
              <a:solidFill>
                <a:srgbClr val="C00000"/>
              </a:solidFill>
            </a:rPr>
            <a:t>3.</a:t>
          </a:r>
        </a:p>
      </xdr:txBody>
    </xdr:sp>
    <xdr:clientData/>
  </xdr:twoCellAnchor>
  <xdr:twoCellAnchor>
    <xdr:from>
      <xdr:col>11</xdr:col>
      <xdr:colOff>409675</xdr:colOff>
      <xdr:row>25</xdr:row>
      <xdr:rowOff>42684</xdr:rowOff>
    </xdr:from>
    <xdr:to>
      <xdr:col>12</xdr:col>
      <xdr:colOff>104967</xdr:colOff>
      <xdr:row>26</xdr:row>
      <xdr:rowOff>157758</xdr:rowOff>
    </xdr:to>
    <xdr:sp macro="" textlink="">
      <xdr:nvSpPr>
        <xdr:cNvPr id="52" name="TextBox 10">
          <a:extLst>
            <a:ext uri="{FF2B5EF4-FFF2-40B4-BE49-F238E27FC236}">
              <a16:creationId xmlns:a16="http://schemas.microsoft.com/office/drawing/2014/main" id="{00000000-0008-0000-3200-000034000000}"/>
            </a:ext>
          </a:extLst>
        </xdr:cNvPr>
        <xdr:cNvSpPr txBox="1"/>
      </xdr:nvSpPr>
      <xdr:spPr>
        <a:xfrm>
          <a:off x="7115275" y="4319409"/>
          <a:ext cx="304892" cy="276999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r>
            <a:rPr lang="hu-HU" sz="1200" b="1">
              <a:solidFill>
                <a:srgbClr val="C00000"/>
              </a:solidFill>
            </a:rPr>
            <a:t>3.</a:t>
          </a:r>
        </a:p>
      </xdr:txBody>
    </xdr:sp>
    <xdr:clientData/>
  </xdr:twoCellAnchor>
  <xdr:twoCellAnchor>
    <xdr:from>
      <xdr:col>20</xdr:col>
      <xdr:colOff>559256</xdr:colOff>
      <xdr:row>7</xdr:row>
      <xdr:rowOff>151678</xdr:rowOff>
    </xdr:from>
    <xdr:to>
      <xdr:col>25</xdr:col>
      <xdr:colOff>462865</xdr:colOff>
      <xdr:row>30</xdr:row>
      <xdr:rowOff>27213</xdr:rowOff>
    </xdr:to>
    <xdr:grpSp>
      <xdr:nvGrpSpPr>
        <xdr:cNvPr id="53" name="Group 52">
          <a:extLst>
            <a:ext uri="{FF2B5EF4-FFF2-40B4-BE49-F238E27FC236}">
              <a16:creationId xmlns:a16="http://schemas.microsoft.com/office/drawing/2014/main" id="{00000000-0008-0000-3200-000035000000}"/>
            </a:ext>
          </a:extLst>
        </xdr:cNvPr>
        <xdr:cNvGrpSpPr>
          <a:grpSpLocks noChangeAspect="1"/>
        </xdr:cNvGrpSpPr>
      </xdr:nvGrpSpPr>
      <xdr:grpSpPr>
        <a:xfrm>
          <a:off x="12751256" y="1515658"/>
          <a:ext cx="2951609" cy="3906515"/>
          <a:chOff x="4193810" y="3726402"/>
          <a:chExt cx="1535218" cy="1873076"/>
        </a:xfrm>
        <a:solidFill>
          <a:srgbClr val="009EE0">
            <a:lumMod val="20000"/>
            <a:lumOff val="80000"/>
          </a:srgbClr>
        </a:solidFill>
      </xdr:grpSpPr>
      <xdr:sp macro="" textlink="">
        <xdr:nvSpPr>
          <xdr:cNvPr id="54" name="AT">
            <a:extLst>
              <a:ext uri="{FF2B5EF4-FFF2-40B4-BE49-F238E27FC236}">
                <a16:creationId xmlns:a16="http://schemas.microsoft.com/office/drawing/2014/main" id="{00000000-0008-0000-3200-000036000000}"/>
              </a:ext>
            </a:extLst>
          </xdr:cNvPr>
          <xdr:cNvSpPr>
            <a:spLocks/>
          </xdr:cNvSpPr>
        </xdr:nvSpPr>
        <xdr:spPr bwMode="auto">
          <a:xfrm>
            <a:off x="4495252" y="4646308"/>
            <a:ext cx="723978" cy="368257"/>
          </a:xfrm>
          <a:custGeom>
            <a:avLst/>
            <a:gdLst/>
            <a:ahLst/>
            <a:cxnLst>
              <a:cxn ang="0">
                <a:pos x="412" y="70"/>
              </a:cxn>
              <a:cxn ang="0">
                <a:pos x="405" y="46"/>
              </a:cxn>
              <a:cxn ang="0">
                <a:pos x="411" y="26"/>
              </a:cxn>
              <a:cxn ang="0">
                <a:pos x="395" y="20"/>
              </a:cxn>
              <a:cxn ang="0">
                <a:pos x="370" y="21"/>
              </a:cxn>
              <a:cxn ang="0">
                <a:pos x="347" y="12"/>
              </a:cxn>
              <a:cxn ang="0">
                <a:pos x="321" y="1"/>
              </a:cxn>
              <a:cxn ang="0">
                <a:pos x="305" y="8"/>
              </a:cxn>
              <a:cxn ang="0">
                <a:pos x="294" y="24"/>
              </a:cxn>
              <a:cxn ang="0">
                <a:pos x="282" y="33"/>
              </a:cxn>
              <a:cxn ang="0">
                <a:pos x="266" y="35"/>
              </a:cxn>
              <a:cxn ang="0">
                <a:pos x="254" y="26"/>
              </a:cxn>
              <a:cxn ang="0">
                <a:pos x="245" y="21"/>
              </a:cxn>
              <a:cxn ang="0">
                <a:pos x="241" y="37"/>
              </a:cxn>
              <a:cxn ang="0">
                <a:pos x="224" y="43"/>
              </a:cxn>
              <a:cxn ang="0">
                <a:pos x="222" y="53"/>
              </a:cxn>
              <a:cxn ang="0">
                <a:pos x="191" y="65"/>
              </a:cxn>
              <a:cxn ang="0">
                <a:pos x="187" y="83"/>
              </a:cxn>
              <a:cxn ang="0">
                <a:pos x="196" y="93"/>
              </a:cxn>
              <a:cxn ang="0">
                <a:pos x="193" y="108"/>
              </a:cxn>
              <a:cxn ang="0">
                <a:pos x="192" y="124"/>
              </a:cxn>
              <a:cxn ang="0">
                <a:pos x="179" y="112"/>
              </a:cxn>
              <a:cxn ang="0">
                <a:pos x="151" y="111"/>
              </a:cxn>
              <a:cxn ang="0">
                <a:pos x="129" y="118"/>
              </a:cxn>
              <a:cxn ang="0">
                <a:pos x="108" y="132"/>
              </a:cxn>
              <a:cxn ang="0">
                <a:pos x="79" y="128"/>
              </a:cxn>
              <a:cxn ang="0">
                <a:pos x="56" y="138"/>
              </a:cxn>
              <a:cxn ang="0">
                <a:pos x="38" y="130"/>
              </a:cxn>
              <a:cxn ang="0">
                <a:pos x="14" y="124"/>
              </a:cxn>
              <a:cxn ang="0">
                <a:pos x="12" y="141"/>
              </a:cxn>
              <a:cxn ang="0">
                <a:pos x="5" y="154"/>
              </a:cxn>
              <a:cxn ang="0">
                <a:pos x="16" y="164"/>
              </a:cxn>
              <a:cxn ang="0">
                <a:pos x="30" y="173"/>
              </a:cxn>
              <a:cxn ang="0">
                <a:pos x="51" y="166"/>
              </a:cxn>
              <a:cxn ang="0">
                <a:pos x="70" y="178"/>
              </a:cxn>
              <a:cxn ang="0">
                <a:pos x="82" y="185"/>
              </a:cxn>
              <a:cxn ang="0">
                <a:pos x="95" y="168"/>
              </a:cxn>
              <a:cxn ang="0">
                <a:pos x="127" y="167"/>
              </a:cxn>
              <a:cxn ang="0">
                <a:pos x="147" y="165"/>
              </a:cxn>
              <a:cxn ang="0">
                <a:pos x="160" y="186"/>
              </a:cxn>
              <a:cxn ang="0">
                <a:pos x="197" y="198"/>
              </a:cxn>
              <a:cxn ang="0">
                <a:pos x="236" y="203"/>
              </a:cxn>
              <a:cxn ang="0">
                <a:pos x="254" y="208"/>
              </a:cxn>
              <a:cxn ang="0">
                <a:pos x="276" y="213"/>
              </a:cxn>
              <a:cxn ang="0">
                <a:pos x="289" y="200"/>
              </a:cxn>
              <a:cxn ang="0">
                <a:pos x="312" y="193"/>
              </a:cxn>
              <a:cxn ang="0">
                <a:pos x="330" y="187"/>
              </a:cxn>
              <a:cxn ang="0">
                <a:pos x="352" y="187"/>
              </a:cxn>
              <a:cxn ang="0">
                <a:pos x="368" y="166"/>
              </a:cxn>
              <a:cxn ang="0">
                <a:pos x="380" y="154"/>
              </a:cxn>
              <a:cxn ang="0">
                <a:pos x="381" y="141"/>
              </a:cxn>
              <a:cxn ang="0">
                <a:pos x="388" y="124"/>
              </a:cxn>
              <a:cxn ang="0">
                <a:pos x="383" y="112"/>
              </a:cxn>
              <a:cxn ang="0">
                <a:pos x="395" y="108"/>
              </a:cxn>
              <a:cxn ang="0">
                <a:pos x="410" y="96"/>
              </a:cxn>
            </a:cxnLst>
            <a:rect l="0" t="0" r="r" b="b"/>
            <a:pathLst>
              <a:path w="417" h="213">
                <a:moveTo>
                  <a:pt x="416" y="79"/>
                </a:moveTo>
                <a:cubicBezTo>
                  <a:pt x="415" y="77"/>
                  <a:pt x="415" y="76"/>
                  <a:pt x="415" y="75"/>
                </a:cubicBezTo>
                <a:cubicBezTo>
                  <a:pt x="415" y="75"/>
                  <a:pt x="414" y="75"/>
                  <a:pt x="414" y="74"/>
                </a:cubicBezTo>
                <a:cubicBezTo>
                  <a:pt x="414" y="74"/>
                  <a:pt x="414" y="74"/>
                  <a:pt x="414" y="73"/>
                </a:cubicBezTo>
                <a:cubicBezTo>
                  <a:pt x="414" y="73"/>
                  <a:pt x="414" y="72"/>
                  <a:pt x="413" y="71"/>
                </a:cubicBezTo>
                <a:cubicBezTo>
                  <a:pt x="413" y="71"/>
                  <a:pt x="412" y="71"/>
                  <a:pt x="412" y="70"/>
                </a:cubicBezTo>
                <a:cubicBezTo>
                  <a:pt x="411" y="69"/>
                  <a:pt x="410" y="67"/>
                  <a:pt x="410" y="66"/>
                </a:cubicBezTo>
                <a:cubicBezTo>
                  <a:pt x="409" y="63"/>
                  <a:pt x="410" y="60"/>
                  <a:pt x="409" y="57"/>
                </a:cubicBezTo>
                <a:cubicBezTo>
                  <a:pt x="409" y="56"/>
                  <a:pt x="409" y="55"/>
                  <a:pt x="408" y="54"/>
                </a:cubicBezTo>
                <a:cubicBezTo>
                  <a:pt x="408" y="54"/>
                  <a:pt x="407" y="53"/>
                  <a:pt x="406" y="53"/>
                </a:cubicBezTo>
                <a:cubicBezTo>
                  <a:pt x="406" y="52"/>
                  <a:pt x="405" y="50"/>
                  <a:pt x="405" y="49"/>
                </a:cubicBezTo>
                <a:cubicBezTo>
                  <a:pt x="404" y="48"/>
                  <a:pt x="405" y="47"/>
                  <a:pt x="405" y="46"/>
                </a:cubicBezTo>
                <a:cubicBezTo>
                  <a:pt x="406" y="44"/>
                  <a:pt x="407" y="42"/>
                  <a:pt x="408" y="41"/>
                </a:cubicBezTo>
                <a:cubicBezTo>
                  <a:pt x="409" y="40"/>
                  <a:pt x="410" y="39"/>
                  <a:pt x="410" y="38"/>
                </a:cubicBezTo>
                <a:cubicBezTo>
                  <a:pt x="411" y="37"/>
                  <a:pt x="412" y="35"/>
                  <a:pt x="412" y="33"/>
                </a:cubicBezTo>
                <a:cubicBezTo>
                  <a:pt x="412" y="32"/>
                  <a:pt x="412" y="30"/>
                  <a:pt x="412" y="29"/>
                </a:cubicBezTo>
                <a:cubicBezTo>
                  <a:pt x="412" y="28"/>
                  <a:pt x="411" y="27"/>
                  <a:pt x="411" y="26"/>
                </a:cubicBezTo>
                <a:cubicBezTo>
                  <a:pt x="411" y="26"/>
                  <a:pt x="411" y="26"/>
                  <a:pt x="411" y="26"/>
                </a:cubicBezTo>
                <a:cubicBezTo>
                  <a:pt x="411" y="26"/>
                  <a:pt x="411" y="26"/>
                  <a:pt x="410" y="26"/>
                </a:cubicBezTo>
                <a:cubicBezTo>
                  <a:pt x="410" y="26"/>
                  <a:pt x="410" y="25"/>
                  <a:pt x="409" y="25"/>
                </a:cubicBezTo>
                <a:cubicBezTo>
                  <a:pt x="409" y="25"/>
                  <a:pt x="409" y="24"/>
                  <a:pt x="408" y="24"/>
                </a:cubicBezTo>
                <a:cubicBezTo>
                  <a:pt x="407" y="23"/>
                  <a:pt x="405" y="23"/>
                  <a:pt x="404" y="23"/>
                </a:cubicBezTo>
                <a:cubicBezTo>
                  <a:pt x="402" y="23"/>
                  <a:pt x="396" y="25"/>
                  <a:pt x="395" y="22"/>
                </a:cubicBezTo>
                <a:cubicBezTo>
                  <a:pt x="395" y="22"/>
                  <a:pt x="395" y="21"/>
                  <a:pt x="395" y="20"/>
                </a:cubicBezTo>
                <a:cubicBezTo>
                  <a:pt x="394" y="19"/>
                  <a:pt x="394" y="19"/>
                  <a:pt x="393" y="18"/>
                </a:cubicBezTo>
                <a:cubicBezTo>
                  <a:pt x="392" y="17"/>
                  <a:pt x="390" y="18"/>
                  <a:pt x="389" y="16"/>
                </a:cubicBezTo>
                <a:cubicBezTo>
                  <a:pt x="388" y="15"/>
                  <a:pt x="387" y="14"/>
                  <a:pt x="385" y="15"/>
                </a:cubicBezTo>
                <a:cubicBezTo>
                  <a:pt x="383" y="15"/>
                  <a:pt x="384" y="17"/>
                  <a:pt x="383" y="19"/>
                </a:cubicBezTo>
                <a:cubicBezTo>
                  <a:pt x="382" y="20"/>
                  <a:pt x="380" y="21"/>
                  <a:pt x="379" y="21"/>
                </a:cubicBezTo>
                <a:cubicBezTo>
                  <a:pt x="376" y="22"/>
                  <a:pt x="373" y="21"/>
                  <a:pt x="370" y="21"/>
                </a:cubicBezTo>
                <a:cubicBezTo>
                  <a:pt x="368" y="21"/>
                  <a:pt x="367" y="21"/>
                  <a:pt x="365" y="20"/>
                </a:cubicBezTo>
                <a:cubicBezTo>
                  <a:pt x="362" y="19"/>
                  <a:pt x="359" y="18"/>
                  <a:pt x="357" y="17"/>
                </a:cubicBezTo>
                <a:cubicBezTo>
                  <a:pt x="355" y="16"/>
                  <a:pt x="356" y="14"/>
                  <a:pt x="355" y="13"/>
                </a:cubicBezTo>
                <a:cubicBezTo>
                  <a:pt x="354" y="11"/>
                  <a:pt x="353" y="10"/>
                  <a:pt x="351" y="11"/>
                </a:cubicBezTo>
                <a:cubicBezTo>
                  <a:pt x="350" y="11"/>
                  <a:pt x="350" y="11"/>
                  <a:pt x="349" y="12"/>
                </a:cubicBezTo>
                <a:cubicBezTo>
                  <a:pt x="348" y="12"/>
                  <a:pt x="347" y="12"/>
                  <a:pt x="347" y="12"/>
                </a:cubicBezTo>
                <a:cubicBezTo>
                  <a:pt x="345" y="12"/>
                  <a:pt x="343" y="12"/>
                  <a:pt x="342" y="12"/>
                </a:cubicBezTo>
                <a:cubicBezTo>
                  <a:pt x="341" y="11"/>
                  <a:pt x="341" y="10"/>
                  <a:pt x="340" y="9"/>
                </a:cubicBezTo>
                <a:cubicBezTo>
                  <a:pt x="338" y="7"/>
                  <a:pt x="334" y="6"/>
                  <a:pt x="332" y="5"/>
                </a:cubicBezTo>
                <a:cubicBezTo>
                  <a:pt x="330" y="4"/>
                  <a:pt x="329" y="4"/>
                  <a:pt x="327" y="3"/>
                </a:cubicBezTo>
                <a:cubicBezTo>
                  <a:pt x="327" y="3"/>
                  <a:pt x="326" y="2"/>
                  <a:pt x="326" y="2"/>
                </a:cubicBezTo>
                <a:cubicBezTo>
                  <a:pt x="326" y="0"/>
                  <a:pt x="322" y="0"/>
                  <a:pt x="321" y="1"/>
                </a:cubicBezTo>
                <a:cubicBezTo>
                  <a:pt x="321" y="2"/>
                  <a:pt x="322" y="4"/>
                  <a:pt x="320" y="4"/>
                </a:cubicBezTo>
                <a:cubicBezTo>
                  <a:pt x="318" y="5"/>
                  <a:pt x="316" y="5"/>
                  <a:pt x="314" y="3"/>
                </a:cubicBezTo>
                <a:cubicBezTo>
                  <a:pt x="313" y="2"/>
                  <a:pt x="314" y="0"/>
                  <a:pt x="312" y="0"/>
                </a:cubicBezTo>
                <a:cubicBezTo>
                  <a:pt x="311" y="0"/>
                  <a:pt x="310" y="0"/>
                  <a:pt x="309" y="0"/>
                </a:cubicBezTo>
                <a:cubicBezTo>
                  <a:pt x="308" y="0"/>
                  <a:pt x="308" y="0"/>
                  <a:pt x="308" y="1"/>
                </a:cubicBezTo>
                <a:cubicBezTo>
                  <a:pt x="307" y="3"/>
                  <a:pt x="305" y="5"/>
                  <a:pt x="305" y="8"/>
                </a:cubicBezTo>
                <a:cubicBezTo>
                  <a:pt x="305" y="9"/>
                  <a:pt x="304" y="11"/>
                  <a:pt x="305" y="13"/>
                </a:cubicBezTo>
                <a:cubicBezTo>
                  <a:pt x="305" y="15"/>
                  <a:pt x="306" y="16"/>
                  <a:pt x="306" y="17"/>
                </a:cubicBezTo>
                <a:cubicBezTo>
                  <a:pt x="305" y="19"/>
                  <a:pt x="303" y="19"/>
                  <a:pt x="302" y="18"/>
                </a:cubicBezTo>
                <a:cubicBezTo>
                  <a:pt x="300" y="17"/>
                  <a:pt x="298" y="17"/>
                  <a:pt x="297" y="18"/>
                </a:cubicBezTo>
                <a:cubicBezTo>
                  <a:pt x="297" y="18"/>
                  <a:pt x="297" y="20"/>
                  <a:pt x="296" y="20"/>
                </a:cubicBezTo>
                <a:cubicBezTo>
                  <a:pt x="296" y="22"/>
                  <a:pt x="294" y="22"/>
                  <a:pt x="294" y="24"/>
                </a:cubicBezTo>
                <a:cubicBezTo>
                  <a:pt x="293" y="27"/>
                  <a:pt x="293" y="30"/>
                  <a:pt x="291" y="32"/>
                </a:cubicBezTo>
                <a:cubicBezTo>
                  <a:pt x="290" y="33"/>
                  <a:pt x="289" y="34"/>
                  <a:pt x="288" y="34"/>
                </a:cubicBezTo>
                <a:cubicBezTo>
                  <a:pt x="287" y="34"/>
                  <a:pt x="286" y="34"/>
                  <a:pt x="286" y="34"/>
                </a:cubicBezTo>
                <a:cubicBezTo>
                  <a:pt x="285" y="34"/>
                  <a:pt x="284" y="35"/>
                  <a:pt x="284" y="34"/>
                </a:cubicBezTo>
                <a:cubicBezTo>
                  <a:pt x="283" y="34"/>
                  <a:pt x="283" y="34"/>
                  <a:pt x="283" y="34"/>
                </a:cubicBezTo>
                <a:cubicBezTo>
                  <a:pt x="283" y="33"/>
                  <a:pt x="282" y="33"/>
                  <a:pt x="282" y="33"/>
                </a:cubicBezTo>
                <a:cubicBezTo>
                  <a:pt x="281" y="32"/>
                  <a:pt x="281" y="32"/>
                  <a:pt x="281" y="31"/>
                </a:cubicBezTo>
                <a:cubicBezTo>
                  <a:pt x="280" y="30"/>
                  <a:pt x="279" y="29"/>
                  <a:pt x="278" y="29"/>
                </a:cubicBezTo>
                <a:cubicBezTo>
                  <a:pt x="275" y="29"/>
                  <a:pt x="275" y="33"/>
                  <a:pt x="274" y="34"/>
                </a:cubicBezTo>
                <a:cubicBezTo>
                  <a:pt x="274" y="34"/>
                  <a:pt x="273" y="34"/>
                  <a:pt x="272" y="34"/>
                </a:cubicBezTo>
                <a:cubicBezTo>
                  <a:pt x="271" y="34"/>
                  <a:pt x="270" y="35"/>
                  <a:pt x="269" y="35"/>
                </a:cubicBezTo>
                <a:cubicBezTo>
                  <a:pt x="268" y="35"/>
                  <a:pt x="267" y="35"/>
                  <a:pt x="266" y="35"/>
                </a:cubicBezTo>
                <a:cubicBezTo>
                  <a:pt x="265" y="35"/>
                  <a:pt x="264" y="35"/>
                  <a:pt x="263" y="35"/>
                </a:cubicBezTo>
                <a:cubicBezTo>
                  <a:pt x="263" y="35"/>
                  <a:pt x="263" y="35"/>
                  <a:pt x="262" y="35"/>
                </a:cubicBezTo>
                <a:cubicBezTo>
                  <a:pt x="261" y="34"/>
                  <a:pt x="260" y="35"/>
                  <a:pt x="259" y="34"/>
                </a:cubicBezTo>
                <a:cubicBezTo>
                  <a:pt x="259" y="34"/>
                  <a:pt x="257" y="33"/>
                  <a:pt x="257" y="32"/>
                </a:cubicBezTo>
                <a:cubicBezTo>
                  <a:pt x="256" y="31"/>
                  <a:pt x="256" y="30"/>
                  <a:pt x="256" y="29"/>
                </a:cubicBezTo>
                <a:cubicBezTo>
                  <a:pt x="256" y="28"/>
                  <a:pt x="256" y="26"/>
                  <a:pt x="254" y="26"/>
                </a:cubicBezTo>
                <a:cubicBezTo>
                  <a:pt x="254" y="25"/>
                  <a:pt x="253" y="24"/>
                  <a:pt x="252" y="23"/>
                </a:cubicBezTo>
                <a:cubicBezTo>
                  <a:pt x="252" y="23"/>
                  <a:pt x="251" y="22"/>
                  <a:pt x="250" y="21"/>
                </a:cubicBezTo>
                <a:cubicBezTo>
                  <a:pt x="249" y="20"/>
                  <a:pt x="247" y="20"/>
                  <a:pt x="246" y="19"/>
                </a:cubicBezTo>
                <a:cubicBezTo>
                  <a:pt x="245" y="19"/>
                  <a:pt x="245" y="18"/>
                  <a:pt x="244" y="18"/>
                </a:cubicBezTo>
                <a:cubicBezTo>
                  <a:pt x="244" y="19"/>
                  <a:pt x="244" y="19"/>
                  <a:pt x="244" y="19"/>
                </a:cubicBezTo>
                <a:cubicBezTo>
                  <a:pt x="244" y="20"/>
                  <a:pt x="245" y="21"/>
                  <a:pt x="245" y="21"/>
                </a:cubicBezTo>
                <a:cubicBezTo>
                  <a:pt x="245" y="21"/>
                  <a:pt x="244" y="21"/>
                  <a:pt x="244" y="22"/>
                </a:cubicBezTo>
                <a:cubicBezTo>
                  <a:pt x="244" y="22"/>
                  <a:pt x="244" y="23"/>
                  <a:pt x="244" y="24"/>
                </a:cubicBezTo>
                <a:cubicBezTo>
                  <a:pt x="244" y="25"/>
                  <a:pt x="243" y="25"/>
                  <a:pt x="243" y="26"/>
                </a:cubicBezTo>
                <a:cubicBezTo>
                  <a:pt x="243" y="27"/>
                  <a:pt x="243" y="29"/>
                  <a:pt x="243" y="30"/>
                </a:cubicBezTo>
                <a:cubicBezTo>
                  <a:pt x="243" y="32"/>
                  <a:pt x="242" y="33"/>
                  <a:pt x="242" y="34"/>
                </a:cubicBezTo>
                <a:cubicBezTo>
                  <a:pt x="242" y="35"/>
                  <a:pt x="242" y="36"/>
                  <a:pt x="241" y="37"/>
                </a:cubicBezTo>
                <a:cubicBezTo>
                  <a:pt x="241" y="38"/>
                  <a:pt x="240" y="40"/>
                  <a:pt x="239" y="41"/>
                </a:cubicBezTo>
                <a:cubicBezTo>
                  <a:pt x="238" y="42"/>
                  <a:pt x="232" y="41"/>
                  <a:pt x="231" y="40"/>
                </a:cubicBezTo>
                <a:cubicBezTo>
                  <a:pt x="230" y="39"/>
                  <a:pt x="230" y="38"/>
                  <a:pt x="229" y="38"/>
                </a:cubicBezTo>
                <a:cubicBezTo>
                  <a:pt x="228" y="38"/>
                  <a:pt x="227" y="38"/>
                  <a:pt x="226" y="38"/>
                </a:cubicBezTo>
                <a:cubicBezTo>
                  <a:pt x="226" y="38"/>
                  <a:pt x="225" y="40"/>
                  <a:pt x="225" y="41"/>
                </a:cubicBezTo>
                <a:cubicBezTo>
                  <a:pt x="224" y="41"/>
                  <a:pt x="224" y="42"/>
                  <a:pt x="224" y="43"/>
                </a:cubicBezTo>
                <a:cubicBezTo>
                  <a:pt x="223" y="44"/>
                  <a:pt x="224" y="45"/>
                  <a:pt x="224" y="46"/>
                </a:cubicBezTo>
                <a:cubicBezTo>
                  <a:pt x="223" y="46"/>
                  <a:pt x="223" y="47"/>
                  <a:pt x="223" y="48"/>
                </a:cubicBezTo>
                <a:cubicBezTo>
                  <a:pt x="223" y="48"/>
                  <a:pt x="223" y="48"/>
                  <a:pt x="223" y="47"/>
                </a:cubicBezTo>
                <a:cubicBezTo>
                  <a:pt x="223" y="48"/>
                  <a:pt x="223" y="49"/>
                  <a:pt x="223" y="50"/>
                </a:cubicBezTo>
                <a:cubicBezTo>
                  <a:pt x="222" y="50"/>
                  <a:pt x="222" y="51"/>
                  <a:pt x="222" y="52"/>
                </a:cubicBezTo>
                <a:cubicBezTo>
                  <a:pt x="222" y="52"/>
                  <a:pt x="222" y="53"/>
                  <a:pt x="222" y="53"/>
                </a:cubicBezTo>
                <a:cubicBezTo>
                  <a:pt x="222" y="54"/>
                  <a:pt x="222" y="54"/>
                  <a:pt x="221" y="55"/>
                </a:cubicBezTo>
                <a:cubicBezTo>
                  <a:pt x="221" y="56"/>
                  <a:pt x="220" y="56"/>
                  <a:pt x="219" y="57"/>
                </a:cubicBezTo>
                <a:cubicBezTo>
                  <a:pt x="216" y="59"/>
                  <a:pt x="212" y="59"/>
                  <a:pt x="208" y="59"/>
                </a:cubicBezTo>
                <a:cubicBezTo>
                  <a:pt x="206" y="59"/>
                  <a:pt x="204" y="60"/>
                  <a:pt x="202" y="61"/>
                </a:cubicBezTo>
                <a:cubicBezTo>
                  <a:pt x="200" y="62"/>
                  <a:pt x="198" y="63"/>
                  <a:pt x="196" y="63"/>
                </a:cubicBezTo>
                <a:cubicBezTo>
                  <a:pt x="194" y="63"/>
                  <a:pt x="192" y="64"/>
                  <a:pt x="191" y="65"/>
                </a:cubicBezTo>
                <a:cubicBezTo>
                  <a:pt x="190" y="66"/>
                  <a:pt x="189" y="67"/>
                  <a:pt x="189" y="67"/>
                </a:cubicBezTo>
                <a:cubicBezTo>
                  <a:pt x="188" y="68"/>
                  <a:pt x="187" y="68"/>
                  <a:pt x="186" y="68"/>
                </a:cubicBezTo>
                <a:cubicBezTo>
                  <a:pt x="185" y="69"/>
                  <a:pt x="186" y="70"/>
                  <a:pt x="186" y="71"/>
                </a:cubicBezTo>
                <a:cubicBezTo>
                  <a:pt x="186" y="72"/>
                  <a:pt x="186" y="73"/>
                  <a:pt x="186" y="74"/>
                </a:cubicBezTo>
                <a:cubicBezTo>
                  <a:pt x="186" y="74"/>
                  <a:pt x="186" y="74"/>
                  <a:pt x="187" y="75"/>
                </a:cubicBezTo>
                <a:cubicBezTo>
                  <a:pt x="187" y="77"/>
                  <a:pt x="187" y="80"/>
                  <a:pt x="187" y="83"/>
                </a:cubicBezTo>
                <a:cubicBezTo>
                  <a:pt x="187" y="84"/>
                  <a:pt x="188" y="85"/>
                  <a:pt x="188" y="85"/>
                </a:cubicBezTo>
                <a:cubicBezTo>
                  <a:pt x="189" y="86"/>
                  <a:pt x="189" y="86"/>
                  <a:pt x="189" y="86"/>
                </a:cubicBezTo>
                <a:cubicBezTo>
                  <a:pt x="190" y="87"/>
                  <a:pt x="190" y="88"/>
                  <a:pt x="190" y="88"/>
                </a:cubicBezTo>
                <a:cubicBezTo>
                  <a:pt x="190" y="88"/>
                  <a:pt x="191" y="88"/>
                  <a:pt x="192" y="89"/>
                </a:cubicBezTo>
                <a:cubicBezTo>
                  <a:pt x="192" y="89"/>
                  <a:pt x="193" y="90"/>
                  <a:pt x="193" y="90"/>
                </a:cubicBezTo>
                <a:cubicBezTo>
                  <a:pt x="194" y="91"/>
                  <a:pt x="195" y="92"/>
                  <a:pt x="196" y="93"/>
                </a:cubicBezTo>
                <a:cubicBezTo>
                  <a:pt x="197" y="94"/>
                  <a:pt x="196" y="96"/>
                  <a:pt x="196" y="98"/>
                </a:cubicBezTo>
                <a:cubicBezTo>
                  <a:pt x="195" y="99"/>
                  <a:pt x="195" y="100"/>
                  <a:pt x="194" y="100"/>
                </a:cubicBezTo>
                <a:cubicBezTo>
                  <a:pt x="193" y="101"/>
                  <a:pt x="192" y="101"/>
                  <a:pt x="192" y="102"/>
                </a:cubicBezTo>
                <a:cubicBezTo>
                  <a:pt x="192" y="103"/>
                  <a:pt x="191" y="104"/>
                  <a:pt x="191" y="105"/>
                </a:cubicBezTo>
                <a:cubicBezTo>
                  <a:pt x="191" y="105"/>
                  <a:pt x="192" y="105"/>
                  <a:pt x="192" y="106"/>
                </a:cubicBezTo>
                <a:cubicBezTo>
                  <a:pt x="192" y="107"/>
                  <a:pt x="192" y="107"/>
                  <a:pt x="193" y="108"/>
                </a:cubicBezTo>
                <a:cubicBezTo>
                  <a:pt x="195" y="110"/>
                  <a:pt x="197" y="110"/>
                  <a:pt x="199" y="111"/>
                </a:cubicBezTo>
                <a:cubicBezTo>
                  <a:pt x="202" y="112"/>
                  <a:pt x="200" y="115"/>
                  <a:pt x="199" y="116"/>
                </a:cubicBezTo>
                <a:cubicBezTo>
                  <a:pt x="199" y="117"/>
                  <a:pt x="199" y="118"/>
                  <a:pt x="199" y="119"/>
                </a:cubicBezTo>
                <a:cubicBezTo>
                  <a:pt x="199" y="120"/>
                  <a:pt x="199" y="121"/>
                  <a:pt x="198" y="122"/>
                </a:cubicBezTo>
                <a:cubicBezTo>
                  <a:pt x="197" y="123"/>
                  <a:pt x="197" y="123"/>
                  <a:pt x="196" y="124"/>
                </a:cubicBezTo>
                <a:cubicBezTo>
                  <a:pt x="195" y="124"/>
                  <a:pt x="193" y="124"/>
                  <a:pt x="192" y="124"/>
                </a:cubicBezTo>
                <a:cubicBezTo>
                  <a:pt x="191" y="124"/>
                  <a:pt x="191" y="123"/>
                  <a:pt x="190" y="123"/>
                </a:cubicBezTo>
                <a:cubicBezTo>
                  <a:pt x="189" y="123"/>
                  <a:pt x="187" y="124"/>
                  <a:pt x="186" y="122"/>
                </a:cubicBezTo>
                <a:cubicBezTo>
                  <a:pt x="186" y="122"/>
                  <a:pt x="186" y="121"/>
                  <a:pt x="186" y="121"/>
                </a:cubicBezTo>
                <a:cubicBezTo>
                  <a:pt x="186" y="120"/>
                  <a:pt x="185" y="118"/>
                  <a:pt x="184" y="117"/>
                </a:cubicBezTo>
                <a:cubicBezTo>
                  <a:pt x="183" y="116"/>
                  <a:pt x="182" y="114"/>
                  <a:pt x="181" y="113"/>
                </a:cubicBezTo>
                <a:cubicBezTo>
                  <a:pt x="180" y="113"/>
                  <a:pt x="181" y="113"/>
                  <a:pt x="179" y="112"/>
                </a:cubicBezTo>
                <a:cubicBezTo>
                  <a:pt x="177" y="112"/>
                  <a:pt x="175" y="114"/>
                  <a:pt x="172" y="114"/>
                </a:cubicBezTo>
                <a:cubicBezTo>
                  <a:pt x="171" y="114"/>
                  <a:pt x="168" y="115"/>
                  <a:pt x="167" y="114"/>
                </a:cubicBezTo>
                <a:cubicBezTo>
                  <a:pt x="166" y="113"/>
                  <a:pt x="166" y="112"/>
                  <a:pt x="165" y="111"/>
                </a:cubicBezTo>
                <a:cubicBezTo>
                  <a:pt x="164" y="111"/>
                  <a:pt x="161" y="110"/>
                  <a:pt x="160" y="110"/>
                </a:cubicBezTo>
                <a:cubicBezTo>
                  <a:pt x="158" y="110"/>
                  <a:pt x="156" y="110"/>
                  <a:pt x="154" y="110"/>
                </a:cubicBezTo>
                <a:cubicBezTo>
                  <a:pt x="153" y="110"/>
                  <a:pt x="151" y="110"/>
                  <a:pt x="151" y="111"/>
                </a:cubicBezTo>
                <a:cubicBezTo>
                  <a:pt x="150" y="114"/>
                  <a:pt x="156" y="116"/>
                  <a:pt x="153" y="118"/>
                </a:cubicBezTo>
                <a:cubicBezTo>
                  <a:pt x="152" y="118"/>
                  <a:pt x="152" y="118"/>
                  <a:pt x="151" y="118"/>
                </a:cubicBezTo>
                <a:cubicBezTo>
                  <a:pt x="150" y="118"/>
                  <a:pt x="149" y="118"/>
                  <a:pt x="149" y="119"/>
                </a:cubicBezTo>
                <a:cubicBezTo>
                  <a:pt x="148" y="119"/>
                  <a:pt x="148" y="119"/>
                  <a:pt x="147" y="119"/>
                </a:cubicBezTo>
                <a:cubicBezTo>
                  <a:pt x="144" y="119"/>
                  <a:pt x="142" y="119"/>
                  <a:pt x="140" y="119"/>
                </a:cubicBezTo>
                <a:cubicBezTo>
                  <a:pt x="136" y="118"/>
                  <a:pt x="132" y="118"/>
                  <a:pt x="129" y="118"/>
                </a:cubicBezTo>
                <a:cubicBezTo>
                  <a:pt x="127" y="118"/>
                  <a:pt x="126" y="118"/>
                  <a:pt x="126" y="119"/>
                </a:cubicBezTo>
                <a:cubicBezTo>
                  <a:pt x="125" y="121"/>
                  <a:pt x="126" y="122"/>
                  <a:pt x="126" y="123"/>
                </a:cubicBezTo>
                <a:cubicBezTo>
                  <a:pt x="125" y="125"/>
                  <a:pt x="123" y="124"/>
                  <a:pt x="122" y="124"/>
                </a:cubicBezTo>
                <a:cubicBezTo>
                  <a:pt x="119" y="124"/>
                  <a:pt x="115" y="123"/>
                  <a:pt x="113" y="125"/>
                </a:cubicBezTo>
                <a:cubicBezTo>
                  <a:pt x="112" y="126"/>
                  <a:pt x="112" y="127"/>
                  <a:pt x="111" y="128"/>
                </a:cubicBezTo>
                <a:cubicBezTo>
                  <a:pt x="110" y="129"/>
                  <a:pt x="109" y="131"/>
                  <a:pt x="108" y="132"/>
                </a:cubicBezTo>
                <a:cubicBezTo>
                  <a:pt x="106" y="132"/>
                  <a:pt x="105" y="130"/>
                  <a:pt x="103" y="131"/>
                </a:cubicBezTo>
                <a:cubicBezTo>
                  <a:pt x="102" y="131"/>
                  <a:pt x="101" y="132"/>
                  <a:pt x="99" y="133"/>
                </a:cubicBezTo>
                <a:cubicBezTo>
                  <a:pt x="97" y="133"/>
                  <a:pt x="94" y="133"/>
                  <a:pt x="91" y="133"/>
                </a:cubicBezTo>
                <a:cubicBezTo>
                  <a:pt x="92" y="133"/>
                  <a:pt x="88" y="133"/>
                  <a:pt x="87" y="132"/>
                </a:cubicBezTo>
                <a:cubicBezTo>
                  <a:pt x="87" y="130"/>
                  <a:pt x="81" y="128"/>
                  <a:pt x="79" y="128"/>
                </a:cubicBezTo>
                <a:cubicBezTo>
                  <a:pt x="79" y="128"/>
                  <a:pt x="79" y="128"/>
                  <a:pt x="79" y="128"/>
                </a:cubicBezTo>
                <a:cubicBezTo>
                  <a:pt x="77" y="128"/>
                  <a:pt x="77" y="126"/>
                  <a:pt x="76" y="125"/>
                </a:cubicBezTo>
                <a:cubicBezTo>
                  <a:pt x="74" y="122"/>
                  <a:pt x="71" y="123"/>
                  <a:pt x="68" y="123"/>
                </a:cubicBezTo>
                <a:cubicBezTo>
                  <a:pt x="64" y="124"/>
                  <a:pt x="60" y="122"/>
                  <a:pt x="56" y="123"/>
                </a:cubicBezTo>
                <a:cubicBezTo>
                  <a:pt x="53" y="124"/>
                  <a:pt x="53" y="125"/>
                  <a:pt x="53" y="128"/>
                </a:cubicBezTo>
                <a:cubicBezTo>
                  <a:pt x="54" y="131"/>
                  <a:pt x="58" y="133"/>
                  <a:pt x="57" y="137"/>
                </a:cubicBezTo>
                <a:cubicBezTo>
                  <a:pt x="57" y="137"/>
                  <a:pt x="57" y="138"/>
                  <a:pt x="56" y="138"/>
                </a:cubicBezTo>
                <a:cubicBezTo>
                  <a:pt x="56" y="139"/>
                  <a:pt x="55" y="141"/>
                  <a:pt x="54" y="141"/>
                </a:cubicBezTo>
                <a:cubicBezTo>
                  <a:pt x="50" y="143"/>
                  <a:pt x="49" y="141"/>
                  <a:pt x="46" y="139"/>
                </a:cubicBezTo>
                <a:cubicBezTo>
                  <a:pt x="44" y="138"/>
                  <a:pt x="41" y="137"/>
                  <a:pt x="40" y="135"/>
                </a:cubicBezTo>
                <a:cubicBezTo>
                  <a:pt x="39" y="134"/>
                  <a:pt x="39" y="135"/>
                  <a:pt x="39" y="134"/>
                </a:cubicBezTo>
                <a:cubicBezTo>
                  <a:pt x="39" y="133"/>
                  <a:pt x="39" y="132"/>
                  <a:pt x="39" y="131"/>
                </a:cubicBezTo>
                <a:cubicBezTo>
                  <a:pt x="38" y="131"/>
                  <a:pt x="38" y="131"/>
                  <a:pt x="38" y="130"/>
                </a:cubicBezTo>
                <a:cubicBezTo>
                  <a:pt x="37" y="129"/>
                  <a:pt x="35" y="130"/>
                  <a:pt x="34" y="130"/>
                </a:cubicBezTo>
                <a:cubicBezTo>
                  <a:pt x="32" y="129"/>
                  <a:pt x="32" y="129"/>
                  <a:pt x="31" y="128"/>
                </a:cubicBezTo>
                <a:cubicBezTo>
                  <a:pt x="30" y="126"/>
                  <a:pt x="30" y="124"/>
                  <a:pt x="28" y="122"/>
                </a:cubicBezTo>
                <a:cubicBezTo>
                  <a:pt x="27" y="121"/>
                  <a:pt x="25" y="122"/>
                  <a:pt x="24" y="122"/>
                </a:cubicBezTo>
                <a:cubicBezTo>
                  <a:pt x="21" y="122"/>
                  <a:pt x="19" y="122"/>
                  <a:pt x="16" y="122"/>
                </a:cubicBezTo>
                <a:cubicBezTo>
                  <a:pt x="16" y="123"/>
                  <a:pt x="15" y="123"/>
                  <a:pt x="14" y="124"/>
                </a:cubicBezTo>
                <a:cubicBezTo>
                  <a:pt x="14" y="126"/>
                  <a:pt x="13" y="127"/>
                  <a:pt x="13" y="128"/>
                </a:cubicBezTo>
                <a:cubicBezTo>
                  <a:pt x="13" y="130"/>
                  <a:pt x="13" y="132"/>
                  <a:pt x="13" y="134"/>
                </a:cubicBezTo>
                <a:cubicBezTo>
                  <a:pt x="13" y="135"/>
                  <a:pt x="13" y="136"/>
                  <a:pt x="14" y="137"/>
                </a:cubicBezTo>
                <a:cubicBezTo>
                  <a:pt x="14" y="137"/>
                  <a:pt x="15" y="138"/>
                  <a:pt x="14" y="139"/>
                </a:cubicBezTo>
                <a:cubicBezTo>
                  <a:pt x="14" y="140"/>
                  <a:pt x="12" y="140"/>
                  <a:pt x="10" y="141"/>
                </a:cubicBezTo>
                <a:cubicBezTo>
                  <a:pt x="12" y="141"/>
                  <a:pt x="12" y="141"/>
                  <a:pt x="12" y="141"/>
                </a:cubicBezTo>
                <a:cubicBezTo>
                  <a:pt x="12" y="142"/>
                  <a:pt x="12" y="143"/>
                  <a:pt x="13" y="143"/>
                </a:cubicBezTo>
                <a:cubicBezTo>
                  <a:pt x="13" y="144"/>
                  <a:pt x="13" y="144"/>
                  <a:pt x="13" y="145"/>
                </a:cubicBezTo>
                <a:cubicBezTo>
                  <a:pt x="14" y="146"/>
                  <a:pt x="13" y="148"/>
                  <a:pt x="13" y="150"/>
                </a:cubicBezTo>
                <a:cubicBezTo>
                  <a:pt x="12" y="151"/>
                  <a:pt x="12" y="153"/>
                  <a:pt x="10" y="154"/>
                </a:cubicBezTo>
                <a:cubicBezTo>
                  <a:pt x="10" y="155"/>
                  <a:pt x="9" y="155"/>
                  <a:pt x="8" y="155"/>
                </a:cubicBezTo>
                <a:cubicBezTo>
                  <a:pt x="7" y="155"/>
                  <a:pt x="6" y="155"/>
                  <a:pt x="5" y="154"/>
                </a:cubicBezTo>
                <a:cubicBezTo>
                  <a:pt x="5" y="155"/>
                  <a:pt x="4" y="155"/>
                  <a:pt x="4" y="155"/>
                </a:cubicBezTo>
                <a:cubicBezTo>
                  <a:pt x="2" y="157"/>
                  <a:pt x="0" y="157"/>
                  <a:pt x="1" y="161"/>
                </a:cubicBezTo>
                <a:cubicBezTo>
                  <a:pt x="1" y="164"/>
                  <a:pt x="3" y="163"/>
                  <a:pt x="6" y="164"/>
                </a:cubicBezTo>
                <a:cubicBezTo>
                  <a:pt x="7" y="164"/>
                  <a:pt x="8" y="164"/>
                  <a:pt x="9" y="164"/>
                </a:cubicBezTo>
                <a:cubicBezTo>
                  <a:pt x="10" y="164"/>
                  <a:pt x="11" y="164"/>
                  <a:pt x="12" y="164"/>
                </a:cubicBezTo>
                <a:cubicBezTo>
                  <a:pt x="13" y="164"/>
                  <a:pt x="15" y="164"/>
                  <a:pt x="16" y="164"/>
                </a:cubicBezTo>
                <a:cubicBezTo>
                  <a:pt x="18" y="164"/>
                  <a:pt x="18" y="164"/>
                  <a:pt x="19" y="163"/>
                </a:cubicBezTo>
                <a:cubicBezTo>
                  <a:pt x="20" y="163"/>
                  <a:pt x="21" y="163"/>
                  <a:pt x="21" y="163"/>
                </a:cubicBezTo>
                <a:cubicBezTo>
                  <a:pt x="22" y="164"/>
                  <a:pt x="22" y="164"/>
                  <a:pt x="22" y="164"/>
                </a:cubicBezTo>
                <a:cubicBezTo>
                  <a:pt x="24" y="165"/>
                  <a:pt x="26" y="165"/>
                  <a:pt x="26" y="168"/>
                </a:cubicBezTo>
                <a:cubicBezTo>
                  <a:pt x="26" y="170"/>
                  <a:pt x="26" y="171"/>
                  <a:pt x="28" y="172"/>
                </a:cubicBezTo>
                <a:cubicBezTo>
                  <a:pt x="28" y="173"/>
                  <a:pt x="29" y="173"/>
                  <a:pt x="30" y="173"/>
                </a:cubicBezTo>
                <a:cubicBezTo>
                  <a:pt x="30" y="174"/>
                  <a:pt x="31" y="175"/>
                  <a:pt x="32" y="175"/>
                </a:cubicBezTo>
                <a:cubicBezTo>
                  <a:pt x="35" y="176"/>
                  <a:pt x="37" y="177"/>
                  <a:pt x="40" y="177"/>
                </a:cubicBezTo>
                <a:cubicBezTo>
                  <a:pt x="43" y="177"/>
                  <a:pt x="43" y="176"/>
                  <a:pt x="44" y="174"/>
                </a:cubicBezTo>
                <a:cubicBezTo>
                  <a:pt x="45" y="173"/>
                  <a:pt x="44" y="171"/>
                  <a:pt x="46" y="170"/>
                </a:cubicBezTo>
                <a:cubicBezTo>
                  <a:pt x="47" y="169"/>
                  <a:pt x="48" y="169"/>
                  <a:pt x="49" y="169"/>
                </a:cubicBezTo>
                <a:cubicBezTo>
                  <a:pt x="50" y="168"/>
                  <a:pt x="50" y="167"/>
                  <a:pt x="51" y="166"/>
                </a:cubicBezTo>
                <a:cubicBezTo>
                  <a:pt x="52" y="166"/>
                  <a:pt x="55" y="168"/>
                  <a:pt x="56" y="169"/>
                </a:cubicBezTo>
                <a:cubicBezTo>
                  <a:pt x="58" y="171"/>
                  <a:pt x="58" y="173"/>
                  <a:pt x="58" y="175"/>
                </a:cubicBezTo>
                <a:cubicBezTo>
                  <a:pt x="59" y="176"/>
                  <a:pt x="59" y="176"/>
                  <a:pt x="59" y="177"/>
                </a:cubicBezTo>
                <a:cubicBezTo>
                  <a:pt x="61" y="177"/>
                  <a:pt x="62" y="177"/>
                  <a:pt x="63" y="177"/>
                </a:cubicBezTo>
                <a:cubicBezTo>
                  <a:pt x="64" y="177"/>
                  <a:pt x="65" y="177"/>
                  <a:pt x="66" y="177"/>
                </a:cubicBezTo>
                <a:cubicBezTo>
                  <a:pt x="67" y="177"/>
                  <a:pt x="69" y="178"/>
                  <a:pt x="70" y="178"/>
                </a:cubicBezTo>
                <a:cubicBezTo>
                  <a:pt x="71" y="178"/>
                  <a:pt x="72" y="178"/>
                  <a:pt x="72" y="179"/>
                </a:cubicBezTo>
                <a:cubicBezTo>
                  <a:pt x="73" y="180"/>
                  <a:pt x="72" y="181"/>
                  <a:pt x="73" y="182"/>
                </a:cubicBezTo>
                <a:cubicBezTo>
                  <a:pt x="73" y="183"/>
                  <a:pt x="75" y="183"/>
                  <a:pt x="76" y="183"/>
                </a:cubicBezTo>
                <a:cubicBezTo>
                  <a:pt x="76" y="183"/>
                  <a:pt x="78" y="183"/>
                  <a:pt x="78" y="183"/>
                </a:cubicBezTo>
                <a:cubicBezTo>
                  <a:pt x="79" y="184"/>
                  <a:pt x="79" y="184"/>
                  <a:pt x="80" y="184"/>
                </a:cubicBezTo>
                <a:cubicBezTo>
                  <a:pt x="80" y="185"/>
                  <a:pt x="81" y="185"/>
                  <a:pt x="82" y="185"/>
                </a:cubicBezTo>
                <a:cubicBezTo>
                  <a:pt x="83" y="185"/>
                  <a:pt x="85" y="185"/>
                  <a:pt x="87" y="185"/>
                </a:cubicBezTo>
                <a:cubicBezTo>
                  <a:pt x="89" y="184"/>
                  <a:pt x="89" y="182"/>
                  <a:pt x="89" y="180"/>
                </a:cubicBezTo>
                <a:cubicBezTo>
                  <a:pt x="90" y="179"/>
                  <a:pt x="91" y="178"/>
                  <a:pt x="92" y="176"/>
                </a:cubicBezTo>
                <a:cubicBezTo>
                  <a:pt x="92" y="175"/>
                  <a:pt x="92" y="174"/>
                  <a:pt x="92" y="173"/>
                </a:cubicBezTo>
                <a:cubicBezTo>
                  <a:pt x="92" y="171"/>
                  <a:pt x="92" y="171"/>
                  <a:pt x="93" y="170"/>
                </a:cubicBezTo>
                <a:cubicBezTo>
                  <a:pt x="93" y="169"/>
                  <a:pt x="93" y="169"/>
                  <a:pt x="95" y="168"/>
                </a:cubicBezTo>
                <a:cubicBezTo>
                  <a:pt x="96" y="168"/>
                  <a:pt x="97" y="167"/>
                  <a:pt x="99" y="167"/>
                </a:cubicBezTo>
                <a:cubicBezTo>
                  <a:pt x="100" y="167"/>
                  <a:pt x="101" y="167"/>
                  <a:pt x="102" y="167"/>
                </a:cubicBezTo>
                <a:cubicBezTo>
                  <a:pt x="107" y="167"/>
                  <a:pt x="112" y="168"/>
                  <a:pt x="117" y="168"/>
                </a:cubicBezTo>
                <a:cubicBezTo>
                  <a:pt x="118" y="168"/>
                  <a:pt x="119" y="168"/>
                  <a:pt x="120" y="168"/>
                </a:cubicBezTo>
                <a:cubicBezTo>
                  <a:pt x="121" y="167"/>
                  <a:pt x="122" y="166"/>
                  <a:pt x="123" y="166"/>
                </a:cubicBezTo>
                <a:cubicBezTo>
                  <a:pt x="125" y="165"/>
                  <a:pt x="126" y="166"/>
                  <a:pt x="127" y="167"/>
                </a:cubicBezTo>
                <a:cubicBezTo>
                  <a:pt x="129" y="169"/>
                  <a:pt x="132" y="166"/>
                  <a:pt x="134" y="165"/>
                </a:cubicBezTo>
                <a:cubicBezTo>
                  <a:pt x="136" y="163"/>
                  <a:pt x="139" y="162"/>
                  <a:pt x="142" y="161"/>
                </a:cubicBezTo>
                <a:cubicBezTo>
                  <a:pt x="143" y="160"/>
                  <a:pt x="145" y="159"/>
                  <a:pt x="147" y="159"/>
                </a:cubicBezTo>
                <a:cubicBezTo>
                  <a:pt x="149" y="159"/>
                  <a:pt x="152" y="159"/>
                  <a:pt x="152" y="162"/>
                </a:cubicBezTo>
                <a:cubicBezTo>
                  <a:pt x="152" y="163"/>
                  <a:pt x="150" y="164"/>
                  <a:pt x="149" y="165"/>
                </a:cubicBezTo>
                <a:cubicBezTo>
                  <a:pt x="149" y="165"/>
                  <a:pt x="147" y="165"/>
                  <a:pt x="147" y="165"/>
                </a:cubicBezTo>
                <a:cubicBezTo>
                  <a:pt x="146" y="166"/>
                  <a:pt x="146" y="167"/>
                  <a:pt x="146" y="168"/>
                </a:cubicBezTo>
                <a:cubicBezTo>
                  <a:pt x="146" y="169"/>
                  <a:pt x="145" y="169"/>
                  <a:pt x="147" y="171"/>
                </a:cubicBezTo>
                <a:cubicBezTo>
                  <a:pt x="147" y="171"/>
                  <a:pt x="148" y="172"/>
                  <a:pt x="149" y="173"/>
                </a:cubicBezTo>
                <a:cubicBezTo>
                  <a:pt x="150" y="174"/>
                  <a:pt x="151" y="175"/>
                  <a:pt x="152" y="176"/>
                </a:cubicBezTo>
                <a:cubicBezTo>
                  <a:pt x="154" y="177"/>
                  <a:pt x="154" y="179"/>
                  <a:pt x="155" y="181"/>
                </a:cubicBezTo>
                <a:cubicBezTo>
                  <a:pt x="156" y="183"/>
                  <a:pt x="158" y="185"/>
                  <a:pt x="160" y="186"/>
                </a:cubicBezTo>
                <a:cubicBezTo>
                  <a:pt x="163" y="189"/>
                  <a:pt x="168" y="192"/>
                  <a:pt x="172" y="194"/>
                </a:cubicBezTo>
                <a:cubicBezTo>
                  <a:pt x="173" y="194"/>
                  <a:pt x="174" y="194"/>
                  <a:pt x="175" y="194"/>
                </a:cubicBezTo>
                <a:cubicBezTo>
                  <a:pt x="178" y="194"/>
                  <a:pt x="180" y="194"/>
                  <a:pt x="183" y="195"/>
                </a:cubicBezTo>
                <a:cubicBezTo>
                  <a:pt x="185" y="195"/>
                  <a:pt x="187" y="195"/>
                  <a:pt x="189" y="196"/>
                </a:cubicBezTo>
                <a:cubicBezTo>
                  <a:pt x="190" y="196"/>
                  <a:pt x="192" y="196"/>
                  <a:pt x="193" y="196"/>
                </a:cubicBezTo>
                <a:cubicBezTo>
                  <a:pt x="195" y="197"/>
                  <a:pt x="196" y="198"/>
                  <a:pt x="197" y="198"/>
                </a:cubicBezTo>
                <a:cubicBezTo>
                  <a:pt x="201" y="200"/>
                  <a:pt x="205" y="200"/>
                  <a:pt x="209" y="201"/>
                </a:cubicBezTo>
                <a:cubicBezTo>
                  <a:pt x="212" y="201"/>
                  <a:pt x="214" y="201"/>
                  <a:pt x="217" y="201"/>
                </a:cubicBezTo>
                <a:cubicBezTo>
                  <a:pt x="220" y="201"/>
                  <a:pt x="224" y="201"/>
                  <a:pt x="227" y="201"/>
                </a:cubicBezTo>
                <a:cubicBezTo>
                  <a:pt x="229" y="201"/>
                  <a:pt x="230" y="202"/>
                  <a:pt x="232" y="202"/>
                </a:cubicBezTo>
                <a:cubicBezTo>
                  <a:pt x="233" y="202"/>
                  <a:pt x="234" y="202"/>
                  <a:pt x="235" y="203"/>
                </a:cubicBezTo>
                <a:cubicBezTo>
                  <a:pt x="235" y="203"/>
                  <a:pt x="236" y="202"/>
                  <a:pt x="236" y="203"/>
                </a:cubicBezTo>
                <a:cubicBezTo>
                  <a:pt x="238" y="203"/>
                  <a:pt x="239" y="204"/>
                  <a:pt x="240" y="204"/>
                </a:cubicBezTo>
                <a:cubicBezTo>
                  <a:pt x="245" y="206"/>
                  <a:pt x="250" y="205"/>
                  <a:pt x="255" y="206"/>
                </a:cubicBezTo>
                <a:cubicBezTo>
                  <a:pt x="255" y="206"/>
                  <a:pt x="255" y="206"/>
                  <a:pt x="255" y="206"/>
                </a:cubicBezTo>
                <a:cubicBezTo>
                  <a:pt x="256" y="207"/>
                  <a:pt x="256" y="207"/>
                  <a:pt x="256" y="207"/>
                </a:cubicBezTo>
                <a:cubicBezTo>
                  <a:pt x="256" y="207"/>
                  <a:pt x="256" y="207"/>
                  <a:pt x="256" y="207"/>
                </a:cubicBezTo>
                <a:cubicBezTo>
                  <a:pt x="255" y="207"/>
                  <a:pt x="255" y="208"/>
                  <a:pt x="254" y="208"/>
                </a:cubicBezTo>
                <a:cubicBezTo>
                  <a:pt x="255" y="208"/>
                  <a:pt x="256" y="208"/>
                  <a:pt x="257" y="208"/>
                </a:cubicBezTo>
                <a:cubicBezTo>
                  <a:pt x="259" y="209"/>
                  <a:pt x="262" y="209"/>
                  <a:pt x="264" y="209"/>
                </a:cubicBezTo>
                <a:cubicBezTo>
                  <a:pt x="264" y="210"/>
                  <a:pt x="266" y="209"/>
                  <a:pt x="267" y="210"/>
                </a:cubicBezTo>
                <a:cubicBezTo>
                  <a:pt x="267" y="210"/>
                  <a:pt x="267" y="210"/>
                  <a:pt x="267" y="210"/>
                </a:cubicBezTo>
                <a:cubicBezTo>
                  <a:pt x="268" y="211"/>
                  <a:pt x="269" y="211"/>
                  <a:pt x="270" y="211"/>
                </a:cubicBezTo>
                <a:cubicBezTo>
                  <a:pt x="272" y="212"/>
                  <a:pt x="274" y="213"/>
                  <a:pt x="276" y="213"/>
                </a:cubicBezTo>
                <a:cubicBezTo>
                  <a:pt x="279" y="212"/>
                  <a:pt x="278" y="209"/>
                  <a:pt x="279" y="207"/>
                </a:cubicBezTo>
                <a:cubicBezTo>
                  <a:pt x="280" y="207"/>
                  <a:pt x="280" y="206"/>
                  <a:pt x="281" y="205"/>
                </a:cubicBezTo>
                <a:cubicBezTo>
                  <a:pt x="281" y="205"/>
                  <a:pt x="282" y="204"/>
                  <a:pt x="283" y="204"/>
                </a:cubicBezTo>
                <a:cubicBezTo>
                  <a:pt x="283" y="203"/>
                  <a:pt x="284" y="204"/>
                  <a:pt x="285" y="204"/>
                </a:cubicBezTo>
                <a:cubicBezTo>
                  <a:pt x="286" y="204"/>
                  <a:pt x="287" y="203"/>
                  <a:pt x="288" y="202"/>
                </a:cubicBezTo>
                <a:cubicBezTo>
                  <a:pt x="288" y="201"/>
                  <a:pt x="288" y="201"/>
                  <a:pt x="289" y="200"/>
                </a:cubicBezTo>
                <a:cubicBezTo>
                  <a:pt x="289" y="200"/>
                  <a:pt x="290" y="200"/>
                  <a:pt x="290" y="199"/>
                </a:cubicBezTo>
                <a:cubicBezTo>
                  <a:pt x="290" y="199"/>
                  <a:pt x="291" y="198"/>
                  <a:pt x="291" y="197"/>
                </a:cubicBezTo>
                <a:cubicBezTo>
                  <a:pt x="292" y="195"/>
                  <a:pt x="295" y="195"/>
                  <a:pt x="297" y="195"/>
                </a:cubicBezTo>
                <a:cubicBezTo>
                  <a:pt x="300" y="194"/>
                  <a:pt x="302" y="194"/>
                  <a:pt x="304" y="193"/>
                </a:cubicBezTo>
                <a:cubicBezTo>
                  <a:pt x="306" y="192"/>
                  <a:pt x="307" y="191"/>
                  <a:pt x="309" y="192"/>
                </a:cubicBezTo>
                <a:cubicBezTo>
                  <a:pt x="310" y="192"/>
                  <a:pt x="311" y="193"/>
                  <a:pt x="312" y="193"/>
                </a:cubicBezTo>
                <a:cubicBezTo>
                  <a:pt x="314" y="193"/>
                  <a:pt x="316" y="193"/>
                  <a:pt x="318" y="193"/>
                </a:cubicBezTo>
                <a:cubicBezTo>
                  <a:pt x="318" y="194"/>
                  <a:pt x="318" y="194"/>
                  <a:pt x="319" y="194"/>
                </a:cubicBezTo>
                <a:cubicBezTo>
                  <a:pt x="320" y="194"/>
                  <a:pt x="322" y="193"/>
                  <a:pt x="323" y="194"/>
                </a:cubicBezTo>
                <a:cubicBezTo>
                  <a:pt x="325" y="194"/>
                  <a:pt x="325" y="195"/>
                  <a:pt x="326" y="195"/>
                </a:cubicBezTo>
                <a:cubicBezTo>
                  <a:pt x="326" y="192"/>
                  <a:pt x="328" y="190"/>
                  <a:pt x="329" y="188"/>
                </a:cubicBezTo>
                <a:cubicBezTo>
                  <a:pt x="329" y="187"/>
                  <a:pt x="329" y="187"/>
                  <a:pt x="330" y="187"/>
                </a:cubicBezTo>
                <a:cubicBezTo>
                  <a:pt x="330" y="187"/>
                  <a:pt x="331" y="187"/>
                  <a:pt x="331" y="187"/>
                </a:cubicBezTo>
                <a:cubicBezTo>
                  <a:pt x="332" y="186"/>
                  <a:pt x="331" y="187"/>
                  <a:pt x="332" y="186"/>
                </a:cubicBezTo>
                <a:cubicBezTo>
                  <a:pt x="333" y="185"/>
                  <a:pt x="335" y="182"/>
                  <a:pt x="336" y="183"/>
                </a:cubicBezTo>
                <a:cubicBezTo>
                  <a:pt x="338" y="184"/>
                  <a:pt x="336" y="187"/>
                  <a:pt x="338" y="189"/>
                </a:cubicBezTo>
                <a:cubicBezTo>
                  <a:pt x="340" y="190"/>
                  <a:pt x="343" y="189"/>
                  <a:pt x="345" y="190"/>
                </a:cubicBezTo>
                <a:cubicBezTo>
                  <a:pt x="348" y="190"/>
                  <a:pt x="351" y="190"/>
                  <a:pt x="352" y="187"/>
                </a:cubicBezTo>
                <a:cubicBezTo>
                  <a:pt x="353" y="185"/>
                  <a:pt x="353" y="183"/>
                  <a:pt x="353" y="181"/>
                </a:cubicBezTo>
                <a:cubicBezTo>
                  <a:pt x="353" y="178"/>
                  <a:pt x="354" y="176"/>
                  <a:pt x="356" y="175"/>
                </a:cubicBezTo>
                <a:cubicBezTo>
                  <a:pt x="357" y="174"/>
                  <a:pt x="359" y="175"/>
                  <a:pt x="360" y="173"/>
                </a:cubicBezTo>
                <a:cubicBezTo>
                  <a:pt x="361" y="173"/>
                  <a:pt x="361" y="172"/>
                  <a:pt x="362" y="172"/>
                </a:cubicBezTo>
                <a:cubicBezTo>
                  <a:pt x="363" y="171"/>
                  <a:pt x="363" y="171"/>
                  <a:pt x="364" y="170"/>
                </a:cubicBezTo>
                <a:cubicBezTo>
                  <a:pt x="365" y="167"/>
                  <a:pt x="366" y="167"/>
                  <a:pt x="368" y="166"/>
                </a:cubicBezTo>
                <a:cubicBezTo>
                  <a:pt x="370" y="165"/>
                  <a:pt x="370" y="164"/>
                  <a:pt x="372" y="164"/>
                </a:cubicBezTo>
                <a:cubicBezTo>
                  <a:pt x="374" y="164"/>
                  <a:pt x="375" y="163"/>
                  <a:pt x="376" y="163"/>
                </a:cubicBezTo>
                <a:cubicBezTo>
                  <a:pt x="378" y="163"/>
                  <a:pt x="379" y="163"/>
                  <a:pt x="379" y="161"/>
                </a:cubicBezTo>
                <a:cubicBezTo>
                  <a:pt x="379" y="160"/>
                  <a:pt x="379" y="160"/>
                  <a:pt x="379" y="159"/>
                </a:cubicBezTo>
                <a:cubicBezTo>
                  <a:pt x="379" y="158"/>
                  <a:pt x="380" y="157"/>
                  <a:pt x="380" y="156"/>
                </a:cubicBezTo>
                <a:cubicBezTo>
                  <a:pt x="380" y="156"/>
                  <a:pt x="380" y="155"/>
                  <a:pt x="380" y="154"/>
                </a:cubicBezTo>
                <a:cubicBezTo>
                  <a:pt x="380" y="152"/>
                  <a:pt x="380" y="152"/>
                  <a:pt x="379" y="152"/>
                </a:cubicBezTo>
                <a:cubicBezTo>
                  <a:pt x="377" y="151"/>
                  <a:pt x="377" y="151"/>
                  <a:pt x="376" y="149"/>
                </a:cubicBezTo>
                <a:cubicBezTo>
                  <a:pt x="376" y="149"/>
                  <a:pt x="376" y="148"/>
                  <a:pt x="376" y="147"/>
                </a:cubicBezTo>
                <a:cubicBezTo>
                  <a:pt x="376" y="147"/>
                  <a:pt x="375" y="146"/>
                  <a:pt x="376" y="145"/>
                </a:cubicBezTo>
                <a:cubicBezTo>
                  <a:pt x="376" y="144"/>
                  <a:pt x="378" y="142"/>
                  <a:pt x="379" y="142"/>
                </a:cubicBezTo>
                <a:cubicBezTo>
                  <a:pt x="379" y="142"/>
                  <a:pt x="381" y="141"/>
                  <a:pt x="381" y="141"/>
                </a:cubicBezTo>
                <a:cubicBezTo>
                  <a:pt x="382" y="138"/>
                  <a:pt x="378" y="139"/>
                  <a:pt x="378" y="138"/>
                </a:cubicBezTo>
                <a:cubicBezTo>
                  <a:pt x="376" y="136"/>
                  <a:pt x="377" y="131"/>
                  <a:pt x="379" y="130"/>
                </a:cubicBezTo>
                <a:cubicBezTo>
                  <a:pt x="379" y="130"/>
                  <a:pt x="380" y="129"/>
                  <a:pt x="381" y="129"/>
                </a:cubicBezTo>
                <a:cubicBezTo>
                  <a:pt x="382" y="129"/>
                  <a:pt x="383" y="130"/>
                  <a:pt x="384" y="130"/>
                </a:cubicBezTo>
                <a:cubicBezTo>
                  <a:pt x="385" y="129"/>
                  <a:pt x="385" y="129"/>
                  <a:pt x="386" y="128"/>
                </a:cubicBezTo>
                <a:cubicBezTo>
                  <a:pt x="386" y="127"/>
                  <a:pt x="387" y="125"/>
                  <a:pt x="388" y="124"/>
                </a:cubicBezTo>
                <a:cubicBezTo>
                  <a:pt x="389" y="123"/>
                  <a:pt x="390" y="122"/>
                  <a:pt x="390" y="121"/>
                </a:cubicBezTo>
                <a:cubicBezTo>
                  <a:pt x="390" y="121"/>
                  <a:pt x="390" y="119"/>
                  <a:pt x="390" y="118"/>
                </a:cubicBezTo>
                <a:cubicBezTo>
                  <a:pt x="390" y="117"/>
                  <a:pt x="390" y="117"/>
                  <a:pt x="389" y="116"/>
                </a:cubicBezTo>
                <a:cubicBezTo>
                  <a:pt x="389" y="115"/>
                  <a:pt x="389" y="115"/>
                  <a:pt x="389" y="114"/>
                </a:cubicBezTo>
                <a:cubicBezTo>
                  <a:pt x="388" y="114"/>
                  <a:pt x="388" y="113"/>
                  <a:pt x="388" y="113"/>
                </a:cubicBezTo>
                <a:cubicBezTo>
                  <a:pt x="386" y="112"/>
                  <a:pt x="384" y="113"/>
                  <a:pt x="383" y="112"/>
                </a:cubicBezTo>
                <a:cubicBezTo>
                  <a:pt x="381" y="111"/>
                  <a:pt x="380" y="110"/>
                  <a:pt x="379" y="109"/>
                </a:cubicBezTo>
                <a:cubicBezTo>
                  <a:pt x="379" y="109"/>
                  <a:pt x="378" y="108"/>
                  <a:pt x="379" y="107"/>
                </a:cubicBezTo>
                <a:cubicBezTo>
                  <a:pt x="379" y="106"/>
                  <a:pt x="382" y="107"/>
                  <a:pt x="383" y="107"/>
                </a:cubicBezTo>
                <a:cubicBezTo>
                  <a:pt x="386" y="107"/>
                  <a:pt x="385" y="105"/>
                  <a:pt x="387" y="103"/>
                </a:cubicBezTo>
                <a:cubicBezTo>
                  <a:pt x="388" y="102"/>
                  <a:pt x="392" y="103"/>
                  <a:pt x="393" y="105"/>
                </a:cubicBezTo>
                <a:cubicBezTo>
                  <a:pt x="394" y="106"/>
                  <a:pt x="394" y="108"/>
                  <a:pt x="395" y="108"/>
                </a:cubicBezTo>
                <a:cubicBezTo>
                  <a:pt x="396" y="109"/>
                  <a:pt x="397" y="108"/>
                  <a:pt x="398" y="108"/>
                </a:cubicBezTo>
                <a:cubicBezTo>
                  <a:pt x="400" y="108"/>
                  <a:pt x="401" y="106"/>
                  <a:pt x="404" y="106"/>
                </a:cubicBezTo>
                <a:cubicBezTo>
                  <a:pt x="405" y="106"/>
                  <a:pt x="405" y="106"/>
                  <a:pt x="406" y="105"/>
                </a:cubicBezTo>
                <a:cubicBezTo>
                  <a:pt x="407" y="105"/>
                  <a:pt x="408" y="105"/>
                  <a:pt x="409" y="104"/>
                </a:cubicBezTo>
                <a:cubicBezTo>
                  <a:pt x="410" y="103"/>
                  <a:pt x="413" y="102"/>
                  <a:pt x="414" y="100"/>
                </a:cubicBezTo>
                <a:cubicBezTo>
                  <a:pt x="415" y="97"/>
                  <a:pt x="412" y="98"/>
                  <a:pt x="410" y="96"/>
                </a:cubicBezTo>
                <a:cubicBezTo>
                  <a:pt x="408" y="94"/>
                  <a:pt x="411" y="91"/>
                  <a:pt x="413" y="88"/>
                </a:cubicBezTo>
                <a:cubicBezTo>
                  <a:pt x="414" y="87"/>
                  <a:pt x="415" y="86"/>
                  <a:pt x="416" y="85"/>
                </a:cubicBezTo>
                <a:cubicBezTo>
                  <a:pt x="416" y="85"/>
                  <a:pt x="416" y="85"/>
                  <a:pt x="416" y="84"/>
                </a:cubicBezTo>
                <a:cubicBezTo>
                  <a:pt x="416" y="84"/>
                  <a:pt x="417" y="83"/>
                  <a:pt x="417" y="83"/>
                </a:cubicBezTo>
                <a:cubicBezTo>
                  <a:pt x="417" y="82"/>
                  <a:pt x="417" y="80"/>
                  <a:pt x="416" y="79"/>
                </a:cubicBezTo>
              </a:path>
            </a:pathLst>
          </a:custGeom>
          <a:grpFill/>
          <a:ln w="3175" cap="flat" cmpd="sng" algn="ctr">
            <a:solidFill>
              <a:sysClr val="windowText" lastClr="000000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72000" rIns="72000" rtlCol="0" anchor="ctr" anchorCtr="0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 defTabSz="914400" fontAlgn="base">
              <a:spcBef>
                <a:spcPct val="0"/>
              </a:spcBef>
              <a:spcAft>
                <a:spcPct val="0"/>
              </a:spcAft>
            </a:pPr>
            <a:endParaRPr lang="de-DE" sz="1200">
              <a:solidFill>
                <a:prstClr val="white"/>
              </a:solidFill>
              <a:latin typeface="Calibri" panose="020F0502020204030204" pitchFamily="34" charset="0"/>
            </a:endParaRPr>
          </a:p>
        </xdr:txBody>
      </xdr:sp>
      <xdr:sp macro="" textlink="">
        <xdr:nvSpPr>
          <xdr:cNvPr id="55" name="CZ">
            <a:extLst>
              <a:ext uri="{FF2B5EF4-FFF2-40B4-BE49-F238E27FC236}">
                <a16:creationId xmlns:a16="http://schemas.microsoft.com/office/drawing/2014/main" id="{00000000-0008-0000-3200-000037000000}"/>
              </a:ext>
            </a:extLst>
          </xdr:cNvPr>
          <xdr:cNvSpPr>
            <a:spLocks noEditPoints="1"/>
          </xdr:cNvSpPr>
        </xdr:nvSpPr>
        <xdr:spPr bwMode="auto">
          <a:xfrm>
            <a:off x="4759848" y="4342169"/>
            <a:ext cx="646684" cy="366198"/>
          </a:xfrm>
          <a:custGeom>
            <a:avLst/>
            <a:gdLst/>
            <a:ahLst/>
            <a:cxnLst>
              <a:cxn ang="0">
                <a:pos x="261" y="202"/>
              </a:cxn>
              <a:cxn ang="0">
                <a:pos x="275" y="194"/>
              </a:cxn>
              <a:cxn ang="0">
                <a:pos x="288" y="192"/>
              </a:cxn>
              <a:cxn ang="0">
                <a:pos x="306" y="190"/>
              </a:cxn>
              <a:cxn ang="0">
                <a:pos x="322" y="178"/>
              </a:cxn>
              <a:cxn ang="0">
                <a:pos x="334" y="162"/>
              </a:cxn>
              <a:cxn ang="0">
                <a:pos x="344" y="152"/>
              </a:cxn>
              <a:cxn ang="0">
                <a:pos x="354" y="140"/>
              </a:cxn>
              <a:cxn ang="0">
                <a:pos x="368" y="137"/>
              </a:cxn>
              <a:cxn ang="0">
                <a:pos x="373" y="135"/>
              </a:cxn>
              <a:cxn ang="0">
                <a:pos x="354" y="101"/>
              </a:cxn>
              <a:cxn ang="0">
                <a:pos x="332" y="94"/>
              </a:cxn>
              <a:cxn ang="0">
                <a:pos x="317" y="87"/>
              </a:cxn>
              <a:cxn ang="0">
                <a:pos x="306" y="72"/>
              </a:cxn>
              <a:cxn ang="0">
                <a:pos x="289" y="65"/>
              </a:cxn>
              <a:cxn ang="0">
                <a:pos x="272" y="63"/>
              </a:cxn>
              <a:cxn ang="0">
                <a:pos x="268" y="76"/>
              </a:cxn>
              <a:cxn ang="0">
                <a:pos x="252" y="82"/>
              </a:cxn>
              <a:cxn ang="0">
                <a:pos x="242" y="66"/>
              </a:cxn>
              <a:cxn ang="0">
                <a:pos x="241" y="48"/>
              </a:cxn>
              <a:cxn ang="0">
                <a:pos x="232" y="40"/>
              </a:cxn>
              <a:cxn ang="0">
                <a:pos x="218" y="35"/>
              </a:cxn>
              <a:cxn ang="0">
                <a:pos x="193" y="26"/>
              </a:cxn>
              <a:cxn ang="0">
                <a:pos x="181" y="10"/>
              </a:cxn>
              <a:cxn ang="0">
                <a:pos x="157" y="13"/>
              </a:cxn>
              <a:cxn ang="0">
                <a:pos x="145" y="19"/>
              </a:cxn>
              <a:cxn ang="0">
                <a:pos x="137" y="4"/>
              </a:cxn>
              <a:cxn ang="0">
                <a:pos x="126" y="9"/>
              </a:cxn>
              <a:cxn ang="0">
                <a:pos x="115" y="20"/>
              </a:cxn>
              <a:cxn ang="0">
                <a:pos x="102" y="26"/>
              </a:cxn>
              <a:cxn ang="0">
                <a:pos x="86" y="30"/>
              </a:cxn>
              <a:cxn ang="0">
                <a:pos x="78" y="41"/>
              </a:cxn>
              <a:cxn ang="0">
                <a:pos x="71" y="41"/>
              </a:cxn>
              <a:cxn ang="0">
                <a:pos x="61" y="48"/>
              </a:cxn>
              <a:cxn ang="0">
                <a:pos x="51" y="56"/>
              </a:cxn>
              <a:cxn ang="0">
                <a:pos x="39" y="55"/>
              </a:cxn>
              <a:cxn ang="0">
                <a:pos x="28" y="59"/>
              </a:cxn>
              <a:cxn ang="0">
                <a:pos x="15" y="73"/>
              </a:cxn>
              <a:cxn ang="0">
                <a:pos x="11" y="75"/>
              </a:cxn>
              <a:cxn ang="0">
                <a:pos x="2" y="68"/>
              </a:cxn>
              <a:cxn ang="0">
                <a:pos x="11" y="88"/>
              </a:cxn>
              <a:cxn ang="0">
                <a:pos x="23" y="102"/>
              </a:cxn>
              <a:cxn ang="0">
                <a:pos x="18" y="117"/>
              </a:cxn>
              <a:cxn ang="0">
                <a:pos x="29" y="137"/>
              </a:cxn>
              <a:cxn ang="0">
                <a:pos x="40" y="148"/>
              </a:cxn>
              <a:cxn ang="0">
                <a:pos x="54" y="164"/>
              </a:cxn>
              <a:cxn ang="0">
                <a:pos x="66" y="171"/>
              </a:cxn>
              <a:cxn ang="0">
                <a:pos x="83" y="186"/>
              </a:cxn>
              <a:cxn ang="0">
                <a:pos x="91" y="194"/>
              </a:cxn>
              <a:cxn ang="0">
                <a:pos x="102" y="207"/>
              </a:cxn>
              <a:cxn ang="0">
                <a:pos x="114" y="210"/>
              </a:cxn>
              <a:cxn ang="0">
                <a:pos x="127" y="208"/>
              </a:cxn>
              <a:cxn ang="0">
                <a:pos x="136" y="207"/>
              </a:cxn>
              <a:cxn ang="0">
                <a:pos x="151" y="192"/>
              </a:cxn>
              <a:cxn ang="0">
                <a:pos x="157" y="175"/>
              </a:cxn>
              <a:cxn ang="0">
                <a:pos x="172" y="178"/>
              </a:cxn>
              <a:cxn ang="0">
                <a:pos x="194" y="187"/>
              </a:cxn>
              <a:cxn ang="0">
                <a:pos x="215" y="196"/>
              </a:cxn>
              <a:cxn ang="0">
                <a:pos x="238" y="193"/>
              </a:cxn>
              <a:cxn ang="0">
                <a:pos x="254" y="200"/>
              </a:cxn>
              <a:cxn ang="0">
                <a:pos x="261" y="202"/>
              </a:cxn>
            </a:cxnLst>
            <a:rect l="0" t="0" r="r" b="b"/>
            <a:pathLst>
              <a:path w="375" h="210">
                <a:moveTo>
                  <a:pt x="159" y="8"/>
                </a:moveTo>
                <a:cubicBezTo>
                  <a:pt x="159" y="8"/>
                  <a:pt x="159" y="8"/>
                  <a:pt x="159" y="8"/>
                </a:cubicBezTo>
                <a:cubicBezTo>
                  <a:pt x="159" y="8"/>
                  <a:pt x="159" y="7"/>
                  <a:pt x="159" y="7"/>
                </a:cubicBezTo>
                <a:cubicBezTo>
                  <a:pt x="159" y="7"/>
                  <a:pt x="159" y="8"/>
                  <a:pt x="159" y="8"/>
                </a:cubicBezTo>
                <a:moveTo>
                  <a:pt x="261" y="202"/>
                </a:moveTo>
                <a:cubicBezTo>
                  <a:pt x="262" y="202"/>
                  <a:pt x="263" y="203"/>
                  <a:pt x="264" y="202"/>
                </a:cubicBezTo>
                <a:cubicBezTo>
                  <a:pt x="267" y="202"/>
                  <a:pt x="268" y="201"/>
                  <a:pt x="270" y="200"/>
                </a:cubicBezTo>
                <a:cubicBezTo>
                  <a:pt x="271" y="199"/>
                  <a:pt x="271" y="198"/>
                  <a:pt x="272" y="197"/>
                </a:cubicBezTo>
                <a:cubicBezTo>
                  <a:pt x="272" y="196"/>
                  <a:pt x="273" y="196"/>
                  <a:pt x="273" y="196"/>
                </a:cubicBezTo>
                <a:cubicBezTo>
                  <a:pt x="274" y="195"/>
                  <a:pt x="274" y="194"/>
                  <a:pt x="275" y="194"/>
                </a:cubicBezTo>
                <a:cubicBezTo>
                  <a:pt x="276" y="193"/>
                  <a:pt x="277" y="192"/>
                  <a:pt x="278" y="191"/>
                </a:cubicBezTo>
                <a:cubicBezTo>
                  <a:pt x="279" y="191"/>
                  <a:pt x="279" y="189"/>
                  <a:pt x="280" y="188"/>
                </a:cubicBezTo>
                <a:cubicBezTo>
                  <a:pt x="282" y="188"/>
                  <a:pt x="282" y="189"/>
                  <a:pt x="282" y="190"/>
                </a:cubicBezTo>
                <a:cubicBezTo>
                  <a:pt x="283" y="190"/>
                  <a:pt x="284" y="190"/>
                  <a:pt x="285" y="191"/>
                </a:cubicBezTo>
                <a:cubicBezTo>
                  <a:pt x="286" y="191"/>
                  <a:pt x="287" y="192"/>
                  <a:pt x="288" y="192"/>
                </a:cubicBezTo>
                <a:cubicBezTo>
                  <a:pt x="292" y="194"/>
                  <a:pt x="296" y="193"/>
                  <a:pt x="300" y="192"/>
                </a:cubicBezTo>
                <a:cubicBezTo>
                  <a:pt x="301" y="192"/>
                  <a:pt x="302" y="193"/>
                  <a:pt x="303" y="192"/>
                </a:cubicBezTo>
                <a:cubicBezTo>
                  <a:pt x="303" y="192"/>
                  <a:pt x="303" y="192"/>
                  <a:pt x="303" y="191"/>
                </a:cubicBezTo>
                <a:cubicBezTo>
                  <a:pt x="303" y="191"/>
                  <a:pt x="304" y="191"/>
                  <a:pt x="304" y="191"/>
                </a:cubicBezTo>
                <a:cubicBezTo>
                  <a:pt x="305" y="190"/>
                  <a:pt x="305" y="190"/>
                  <a:pt x="306" y="190"/>
                </a:cubicBezTo>
                <a:cubicBezTo>
                  <a:pt x="308" y="189"/>
                  <a:pt x="310" y="188"/>
                  <a:pt x="311" y="187"/>
                </a:cubicBezTo>
                <a:cubicBezTo>
                  <a:pt x="312" y="186"/>
                  <a:pt x="314" y="185"/>
                  <a:pt x="315" y="184"/>
                </a:cubicBezTo>
                <a:cubicBezTo>
                  <a:pt x="316" y="184"/>
                  <a:pt x="317" y="183"/>
                  <a:pt x="318" y="182"/>
                </a:cubicBezTo>
                <a:cubicBezTo>
                  <a:pt x="319" y="181"/>
                  <a:pt x="319" y="181"/>
                  <a:pt x="319" y="180"/>
                </a:cubicBezTo>
                <a:cubicBezTo>
                  <a:pt x="320" y="179"/>
                  <a:pt x="320" y="179"/>
                  <a:pt x="322" y="178"/>
                </a:cubicBezTo>
                <a:cubicBezTo>
                  <a:pt x="323" y="178"/>
                  <a:pt x="323" y="178"/>
                  <a:pt x="324" y="178"/>
                </a:cubicBezTo>
                <a:cubicBezTo>
                  <a:pt x="325" y="177"/>
                  <a:pt x="326" y="178"/>
                  <a:pt x="326" y="178"/>
                </a:cubicBezTo>
                <a:cubicBezTo>
                  <a:pt x="327" y="177"/>
                  <a:pt x="327" y="176"/>
                  <a:pt x="327" y="175"/>
                </a:cubicBezTo>
                <a:cubicBezTo>
                  <a:pt x="329" y="173"/>
                  <a:pt x="331" y="171"/>
                  <a:pt x="331" y="168"/>
                </a:cubicBezTo>
                <a:cubicBezTo>
                  <a:pt x="331" y="165"/>
                  <a:pt x="333" y="164"/>
                  <a:pt x="334" y="162"/>
                </a:cubicBezTo>
                <a:cubicBezTo>
                  <a:pt x="334" y="161"/>
                  <a:pt x="334" y="159"/>
                  <a:pt x="334" y="159"/>
                </a:cubicBezTo>
                <a:cubicBezTo>
                  <a:pt x="335" y="158"/>
                  <a:pt x="335" y="157"/>
                  <a:pt x="336" y="156"/>
                </a:cubicBezTo>
                <a:cubicBezTo>
                  <a:pt x="336" y="155"/>
                  <a:pt x="336" y="153"/>
                  <a:pt x="337" y="153"/>
                </a:cubicBezTo>
                <a:cubicBezTo>
                  <a:pt x="338" y="153"/>
                  <a:pt x="340" y="153"/>
                  <a:pt x="341" y="153"/>
                </a:cubicBezTo>
                <a:cubicBezTo>
                  <a:pt x="342" y="153"/>
                  <a:pt x="343" y="152"/>
                  <a:pt x="344" y="152"/>
                </a:cubicBezTo>
                <a:cubicBezTo>
                  <a:pt x="344" y="151"/>
                  <a:pt x="345" y="150"/>
                  <a:pt x="345" y="150"/>
                </a:cubicBezTo>
                <a:cubicBezTo>
                  <a:pt x="345" y="149"/>
                  <a:pt x="345" y="149"/>
                  <a:pt x="346" y="149"/>
                </a:cubicBezTo>
                <a:cubicBezTo>
                  <a:pt x="347" y="147"/>
                  <a:pt x="347" y="145"/>
                  <a:pt x="350" y="143"/>
                </a:cubicBezTo>
                <a:cubicBezTo>
                  <a:pt x="351" y="143"/>
                  <a:pt x="352" y="143"/>
                  <a:pt x="352" y="142"/>
                </a:cubicBezTo>
                <a:cubicBezTo>
                  <a:pt x="353" y="141"/>
                  <a:pt x="353" y="141"/>
                  <a:pt x="354" y="140"/>
                </a:cubicBezTo>
                <a:cubicBezTo>
                  <a:pt x="355" y="140"/>
                  <a:pt x="356" y="139"/>
                  <a:pt x="357" y="138"/>
                </a:cubicBezTo>
                <a:cubicBezTo>
                  <a:pt x="358" y="137"/>
                  <a:pt x="357" y="136"/>
                  <a:pt x="359" y="136"/>
                </a:cubicBezTo>
                <a:cubicBezTo>
                  <a:pt x="360" y="136"/>
                  <a:pt x="361" y="137"/>
                  <a:pt x="363" y="138"/>
                </a:cubicBezTo>
                <a:cubicBezTo>
                  <a:pt x="364" y="138"/>
                  <a:pt x="365" y="138"/>
                  <a:pt x="366" y="137"/>
                </a:cubicBezTo>
                <a:cubicBezTo>
                  <a:pt x="368" y="137"/>
                  <a:pt x="367" y="137"/>
                  <a:pt x="368" y="137"/>
                </a:cubicBezTo>
                <a:cubicBezTo>
                  <a:pt x="369" y="136"/>
                  <a:pt x="369" y="136"/>
                  <a:pt x="370" y="136"/>
                </a:cubicBezTo>
                <a:cubicBezTo>
                  <a:pt x="371" y="135"/>
                  <a:pt x="373" y="135"/>
                  <a:pt x="375" y="135"/>
                </a:cubicBezTo>
                <a:cubicBezTo>
                  <a:pt x="375" y="135"/>
                  <a:pt x="375" y="135"/>
                  <a:pt x="375" y="135"/>
                </a:cubicBezTo>
                <a:cubicBezTo>
                  <a:pt x="375" y="135"/>
                  <a:pt x="375" y="135"/>
                  <a:pt x="375" y="135"/>
                </a:cubicBezTo>
                <a:cubicBezTo>
                  <a:pt x="374" y="135"/>
                  <a:pt x="373" y="135"/>
                  <a:pt x="373" y="135"/>
                </a:cubicBezTo>
                <a:cubicBezTo>
                  <a:pt x="372" y="133"/>
                  <a:pt x="373" y="132"/>
                  <a:pt x="374" y="130"/>
                </a:cubicBezTo>
                <a:cubicBezTo>
                  <a:pt x="374" y="129"/>
                  <a:pt x="374" y="127"/>
                  <a:pt x="374" y="125"/>
                </a:cubicBezTo>
                <a:cubicBezTo>
                  <a:pt x="374" y="122"/>
                  <a:pt x="372" y="121"/>
                  <a:pt x="369" y="119"/>
                </a:cubicBezTo>
                <a:cubicBezTo>
                  <a:pt x="364" y="116"/>
                  <a:pt x="362" y="110"/>
                  <a:pt x="365" y="104"/>
                </a:cubicBezTo>
                <a:cubicBezTo>
                  <a:pt x="361" y="103"/>
                  <a:pt x="358" y="103"/>
                  <a:pt x="354" y="101"/>
                </a:cubicBezTo>
                <a:cubicBezTo>
                  <a:pt x="352" y="100"/>
                  <a:pt x="350" y="99"/>
                  <a:pt x="348" y="99"/>
                </a:cubicBezTo>
                <a:cubicBezTo>
                  <a:pt x="348" y="99"/>
                  <a:pt x="348" y="99"/>
                  <a:pt x="348" y="98"/>
                </a:cubicBezTo>
                <a:cubicBezTo>
                  <a:pt x="345" y="98"/>
                  <a:pt x="344" y="97"/>
                  <a:pt x="342" y="97"/>
                </a:cubicBezTo>
                <a:cubicBezTo>
                  <a:pt x="340" y="96"/>
                  <a:pt x="338" y="96"/>
                  <a:pt x="336" y="96"/>
                </a:cubicBezTo>
                <a:cubicBezTo>
                  <a:pt x="334" y="95"/>
                  <a:pt x="334" y="94"/>
                  <a:pt x="332" y="94"/>
                </a:cubicBezTo>
                <a:cubicBezTo>
                  <a:pt x="331" y="93"/>
                  <a:pt x="330" y="94"/>
                  <a:pt x="328" y="93"/>
                </a:cubicBezTo>
                <a:cubicBezTo>
                  <a:pt x="327" y="93"/>
                  <a:pt x="327" y="93"/>
                  <a:pt x="327" y="93"/>
                </a:cubicBezTo>
                <a:cubicBezTo>
                  <a:pt x="326" y="92"/>
                  <a:pt x="326" y="92"/>
                  <a:pt x="325" y="91"/>
                </a:cubicBezTo>
                <a:cubicBezTo>
                  <a:pt x="324" y="91"/>
                  <a:pt x="322" y="92"/>
                  <a:pt x="320" y="91"/>
                </a:cubicBezTo>
                <a:cubicBezTo>
                  <a:pt x="319" y="90"/>
                  <a:pt x="318" y="88"/>
                  <a:pt x="317" y="87"/>
                </a:cubicBezTo>
                <a:cubicBezTo>
                  <a:pt x="315" y="87"/>
                  <a:pt x="314" y="85"/>
                  <a:pt x="313" y="84"/>
                </a:cubicBezTo>
                <a:cubicBezTo>
                  <a:pt x="312" y="83"/>
                  <a:pt x="311" y="82"/>
                  <a:pt x="311" y="81"/>
                </a:cubicBezTo>
                <a:cubicBezTo>
                  <a:pt x="312" y="79"/>
                  <a:pt x="314" y="79"/>
                  <a:pt x="315" y="77"/>
                </a:cubicBezTo>
                <a:cubicBezTo>
                  <a:pt x="315" y="76"/>
                  <a:pt x="315" y="73"/>
                  <a:pt x="315" y="72"/>
                </a:cubicBezTo>
                <a:cubicBezTo>
                  <a:pt x="313" y="69"/>
                  <a:pt x="309" y="72"/>
                  <a:pt x="306" y="72"/>
                </a:cubicBezTo>
                <a:cubicBezTo>
                  <a:pt x="305" y="72"/>
                  <a:pt x="301" y="73"/>
                  <a:pt x="299" y="72"/>
                </a:cubicBezTo>
                <a:cubicBezTo>
                  <a:pt x="298" y="72"/>
                  <a:pt x="299" y="71"/>
                  <a:pt x="298" y="71"/>
                </a:cubicBezTo>
                <a:cubicBezTo>
                  <a:pt x="297" y="70"/>
                  <a:pt x="297" y="71"/>
                  <a:pt x="296" y="70"/>
                </a:cubicBezTo>
                <a:cubicBezTo>
                  <a:pt x="295" y="70"/>
                  <a:pt x="294" y="68"/>
                  <a:pt x="292" y="68"/>
                </a:cubicBezTo>
                <a:cubicBezTo>
                  <a:pt x="290" y="67"/>
                  <a:pt x="289" y="67"/>
                  <a:pt x="289" y="65"/>
                </a:cubicBezTo>
                <a:cubicBezTo>
                  <a:pt x="288" y="65"/>
                  <a:pt x="286" y="64"/>
                  <a:pt x="285" y="63"/>
                </a:cubicBezTo>
                <a:cubicBezTo>
                  <a:pt x="284" y="62"/>
                  <a:pt x="284" y="63"/>
                  <a:pt x="282" y="62"/>
                </a:cubicBezTo>
                <a:cubicBezTo>
                  <a:pt x="283" y="61"/>
                  <a:pt x="282" y="60"/>
                  <a:pt x="282" y="60"/>
                </a:cubicBezTo>
                <a:cubicBezTo>
                  <a:pt x="279" y="58"/>
                  <a:pt x="274" y="58"/>
                  <a:pt x="270" y="58"/>
                </a:cubicBezTo>
                <a:cubicBezTo>
                  <a:pt x="270" y="60"/>
                  <a:pt x="271" y="61"/>
                  <a:pt x="272" y="63"/>
                </a:cubicBezTo>
                <a:cubicBezTo>
                  <a:pt x="273" y="64"/>
                  <a:pt x="273" y="64"/>
                  <a:pt x="274" y="65"/>
                </a:cubicBezTo>
                <a:cubicBezTo>
                  <a:pt x="276" y="67"/>
                  <a:pt x="278" y="67"/>
                  <a:pt x="279" y="70"/>
                </a:cubicBezTo>
                <a:cubicBezTo>
                  <a:pt x="279" y="72"/>
                  <a:pt x="278" y="72"/>
                  <a:pt x="276" y="73"/>
                </a:cubicBezTo>
                <a:cubicBezTo>
                  <a:pt x="274" y="73"/>
                  <a:pt x="272" y="74"/>
                  <a:pt x="271" y="75"/>
                </a:cubicBezTo>
                <a:cubicBezTo>
                  <a:pt x="270" y="75"/>
                  <a:pt x="269" y="75"/>
                  <a:pt x="268" y="76"/>
                </a:cubicBezTo>
                <a:cubicBezTo>
                  <a:pt x="266" y="77"/>
                  <a:pt x="267" y="78"/>
                  <a:pt x="265" y="80"/>
                </a:cubicBezTo>
                <a:cubicBezTo>
                  <a:pt x="263" y="81"/>
                  <a:pt x="263" y="80"/>
                  <a:pt x="262" y="82"/>
                </a:cubicBezTo>
                <a:cubicBezTo>
                  <a:pt x="262" y="82"/>
                  <a:pt x="261" y="82"/>
                  <a:pt x="261" y="83"/>
                </a:cubicBezTo>
                <a:cubicBezTo>
                  <a:pt x="259" y="85"/>
                  <a:pt x="257" y="87"/>
                  <a:pt x="254" y="85"/>
                </a:cubicBezTo>
                <a:cubicBezTo>
                  <a:pt x="253" y="84"/>
                  <a:pt x="253" y="83"/>
                  <a:pt x="252" y="82"/>
                </a:cubicBezTo>
                <a:cubicBezTo>
                  <a:pt x="251" y="80"/>
                  <a:pt x="250" y="79"/>
                  <a:pt x="250" y="77"/>
                </a:cubicBezTo>
                <a:cubicBezTo>
                  <a:pt x="250" y="75"/>
                  <a:pt x="249" y="74"/>
                  <a:pt x="248" y="72"/>
                </a:cubicBezTo>
                <a:cubicBezTo>
                  <a:pt x="247" y="71"/>
                  <a:pt x="247" y="71"/>
                  <a:pt x="246" y="70"/>
                </a:cubicBezTo>
                <a:cubicBezTo>
                  <a:pt x="246" y="70"/>
                  <a:pt x="245" y="68"/>
                  <a:pt x="245" y="68"/>
                </a:cubicBezTo>
                <a:cubicBezTo>
                  <a:pt x="244" y="67"/>
                  <a:pt x="243" y="67"/>
                  <a:pt x="242" y="66"/>
                </a:cubicBezTo>
                <a:cubicBezTo>
                  <a:pt x="241" y="65"/>
                  <a:pt x="240" y="64"/>
                  <a:pt x="238" y="63"/>
                </a:cubicBezTo>
                <a:cubicBezTo>
                  <a:pt x="236" y="62"/>
                  <a:pt x="234" y="62"/>
                  <a:pt x="233" y="59"/>
                </a:cubicBezTo>
                <a:cubicBezTo>
                  <a:pt x="233" y="58"/>
                  <a:pt x="233" y="56"/>
                  <a:pt x="234" y="55"/>
                </a:cubicBezTo>
                <a:cubicBezTo>
                  <a:pt x="235" y="53"/>
                  <a:pt x="237" y="52"/>
                  <a:pt x="238" y="51"/>
                </a:cubicBezTo>
                <a:cubicBezTo>
                  <a:pt x="239" y="50"/>
                  <a:pt x="240" y="49"/>
                  <a:pt x="241" y="48"/>
                </a:cubicBezTo>
                <a:cubicBezTo>
                  <a:pt x="241" y="47"/>
                  <a:pt x="242" y="46"/>
                  <a:pt x="243" y="45"/>
                </a:cubicBezTo>
                <a:cubicBezTo>
                  <a:pt x="243" y="44"/>
                  <a:pt x="243" y="42"/>
                  <a:pt x="243" y="42"/>
                </a:cubicBezTo>
                <a:cubicBezTo>
                  <a:pt x="242" y="40"/>
                  <a:pt x="243" y="42"/>
                  <a:pt x="241" y="41"/>
                </a:cubicBezTo>
                <a:cubicBezTo>
                  <a:pt x="240" y="40"/>
                  <a:pt x="240" y="40"/>
                  <a:pt x="238" y="40"/>
                </a:cubicBezTo>
                <a:cubicBezTo>
                  <a:pt x="236" y="39"/>
                  <a:pt x="234" y="40"/>
                  <a:pt x="232" y="40"/>
                </a:cubicBezTo>
                <a:cubicBezTo>
                  <a:pt x="230" y="40"/>
                  <a:pt x="229" y="40"/>
                  <a:pt x="227" y="39"/>
                </a:cubicBezTo>
                <a:cubicBezTo>
                  <a:pt x="227" y="39"/>
                  <a:pt x="225" y="39"/>
                  <a:pt x="225" y="39"/>
                </a:cubicBezTo>
                <a:cubicBezTo>
                  <a:pt x="224" y="38"/>
                  <a:pt x="223" y="37"/>
                  <a:pt x="223" y="37"/>
                </a:cubicBezTo>
                <a:cubicBezTo>
                  <a:pt x="222" y="36"/>
                  <a:pt x="221" y="37"/>
                  <a:pt x="220" y="36"/>
                </a:cubicBezTo>
                <a:cubicBezTo>
                  <a:pt x="219" y="36"/>
                  <a:pt x="219" y="35"/>
                  <a:pt x="218" y="35"/>
                </a:cubicBezTo>
                <a:cubicBezTo>
                  <a:pt x="216" y="34"/>
                  <a:pt x="215" y="34"/>
                  <a:pt x="213" y="33"/>
                </a:cubicBezTo>
                <a:cubicBezTo>
                  <a:pt x="212" y="33"/>
                  <a:pt x="211" y="32"/>
                  <a:pt x="209" y="32"/>
                </a:cubicBezTo>
                <a:cubicBezTo>
                  <a:pt x="207" y="31"/>
                  <a:pt x="204" y="29"/>
                  <a:pt x="202" y="28"/>
                </a:cubicBezTo>
                <a:cubicBezTo>
                  <a:pt x="200" y="28"/>
                  <a:pt x="198" y="26"/>
                  <a:pt x="196" y="26"/>
                </a:cubicBezTo>
                <a:cubicBezTo>
                  <a:pt x="195" y="26"/>
                  <a:pt x="194" y="26"/>
                  <a:pt x="193" y="26"/>
                </a:cubicBezTo>
                <a:cubicBezTo>
                  <a:pt x="191" y="25"/>
                  <a:pt x="190" y="22"/>
                  <a:pt x="189" y="20"/>
                </a:cubicBezTo>
                <a:cubicBezTo>
                  <a:pt x="187" y="18"/>
                  <a:pt x="186" y="16"/>
                  <a:pt x="184" y="13"/>
                </a:cubicBezTo>
                <a:cubicBezTo>
                  <a:pt x="184" y="13"/>
                  <a:pt x="183" y="12"/>
                  <a:pt x="183" y="12"/>
                </a:cubicBezTo>
                <a:cubicBezTo>
                  <a:pt x="183" y="11"/>
                  <a:pt x="183" y="11"/>
                  <a:pt x="182" y="11"/>
                </a:cubicBezTo>
                <a:cubicBezTo>
                  <a:pt x="182" y="10"/>
                  <a:pt x="181" y="10"/>
                  <a:pt x="181" y="10"/>
                </a:cubicBezTo>
                <a:cubicBezTo>
                  <a:pt x="180" y="8"/>
                  <a:pt x="180" y="8"/>
                  <a:pt x="177" y="8"/>
                </a:cubicBezTo>
                <a:cubicBezTo>
                  <a:pt x="173" y="8"/>
                  <a:pt x="170" y="8"/>
                  <a:pt x="166" y="8"/>
                </a:cubicBezTo>
                <a:cubicBezTo>
                  <a:pt x="164" y="8"/>
                  <a:pt x="161" y="8"/>
                  <a:pt x="159" y="8"/>
                </a:cubicBezTo>
                <a:cubicBezTo>
                  <a:pt x="160" y="8"/>
                  <a:pt x="160" y="8"/>
                  <a:pt x="160" y="9"/>
                </a:cubicBezTo>
                <a:cubicBezTo>
                  <a:pt x="161" y="11"/>
                  <a:pt x="158" y="12"/>
                  <a:pt x="157" y="13"/>
                </a:cubicBezTo>
                <a:cubicBezTo>
                  <a:pt x="157" y="14"/>
                  <a:pt x="157" y="17"/>
                  <a:pt x="158" y="18"/>
                </a:cubicBezTo>
                <a:cubicBezTo>
                  <a:pt x="156" y="16"/>
                  <a:pt x="154" y="19"/>
                  <a:pt x="153" y="20"/>
                </a:cubicBezTo>
                <a:cubicBezTo>
                  <a:pt x="152" y="21"/>
                  <a:pt x="151" y="22"/>
                  <a:pt x="150" y="22"/>
                </a:cubicBezTo>
                <a:cubicBezTo>
                  <a:pt x="149" y="22"/>
                  <a:pt x="146" y="22"/>
                  <a:pt x="146" y="22"/>
                </a:cubicBezTo>
                <a:cubicBezTo>
                  <a:pt x="145" y="21"/>
                  <a:pt x="145" y="20"/>
                  <a:pt x="145" y="19"/>
                </a:cubicBezTo>
                <a:cubicBezTo>
                  <a:pt x="145" y="18"/>
                  <a:pt x="145" y="18"/>
                  <a:pt x="145" y="18"/>
                </a:cubicBezTo>
                <a:cubicBezTo>
                  <a:pt x="144" y="17"/>
                  <a:pt x="142" y="16"/>
                  <a:pt x="141" y="16"/>
                </a:cubicBezTo>
                <a:cubicBezTo>
                  <a:pt x="139" y="15"/>
                  <a:pt x="139" y="15"/>
                  <a:pt x="140" y="13"/>
                </a:cubicBezTo>
                <a:cubicBezTo>
                  <a:pt x="141" y="12"/>
                  <a:pt x="141" y="11"/>
                  <a:pt x="142" y="10"/>
                </a:cubicBezTo>
                <a:cubicBezTo>
                  <a:pt x="142" y="8"/>
                  <a:pt x="139" y="4"/>
                  <a:pt x="137" y="4"/>
                </a:cubicBezTo>
                <a:cubicBezTo>
                  <a:pt x="136" y="3"/>
                  <a:pt x="135" y="2"/>
                  <a:pt x="134" y="1"/>
                </a:cubicBezTo>
                <a:cubicBezTo>
                  <a:pt x="133" y="0"/>
                  <a:pt x="133" y="0"/>
                  <a:pt x="131" y="1"/>
                </a:cubicBezTo>
                <a:cubicBezTo>
                  <a:pt x="130" y="1"/>
                  <a:pt x="129" y="3"/>
                  <a:pt x="128" y="4"/>
                </a:cubicBezTo>
                <a:cubicBezTo>
                  <a:pt x="126" y="5"/>
                  <a:pt x="123" y="6"/>
                  <a:pt x="121" y="6"/>
                </a:cubicBezTo>
                <a:cubicBezTo>
                  <a:pt x="122" y="7"/>
                  <a:pt x="124" y="8"/>
                  <a:pt x="126" y="9"/>
                </a:cubicBezTo>
                <a:cubicBezTo>
                  <a:pt x="126" y="10"/>
                  <a:pt x="130" y="12"/>
                  <a:pt x="129" y="13"/>
                </a:cubicBezTo>
                <a:cubicBezTo>
                  <a:pt x="129" y="14"/>
                  <a:pt x="128" y="14"/>
                  <a:pt x="127" y="15"/>
                </a:cubicBezTo>
                <a:cubicBezTo>
                  <a:pt x="125" y="16"/>
                  <a:pt x="123" y="17"/>
                  <a:pt x="121" y="17"/>
                </a:cubicBezTo>
                <a:cubicBezTo>
                  <a:pt x="120" y="18"/>
                  <a:pt x="118" y="19"/>
                  <a:pt x="117" y="20"/>
                </a:cubicBezTo>
                <a:cubicBezTo>
                  <a:pt x="116" y="20"/>
                  <a:pt x="116" y="21"/>
                  <a:pt x="115" y="20"/>
                </a:cubicBezTo>
                <a:cubicBezTo>
                  <a:pt x="114" y="19"/>
                  <a:pt x="113" y="21"/>
                  <a:pt x="112" y="21"/>
                </a:cubicBezTo>
                <a:cubicBezTo>
                  <a:pt x="111" y="22"/>
                  <a:pt x="110" y="21"/>
                  <a:pt x="109" y="21"/>
                </a:cubicBezTo>
                <a:cubicBezTo>
                  <a:pt x="108" y="21"/>
                  <a:pt x="105" y="22"/>
                  <a:pt x="105" y="23"/>
                </a:cubicBezTo>
                <a:cubicBezTo>
                  <a:pt x="105" y="23"/>
                  <a:pt x="105" y="24"/>
                  <a:pt x="105" y="24"/>
                </a:cubicBezTo>
                <a:cubicBezTo>
                  <a:pt x="104" y="25"/>
                  <a:pt x="103" y="26"/>
                  <a:pt x="102" y="26"/>
                </a:cubicBezTo>
                <a:cubicBezTo>
                  <a:pt x="101" y="27"/>
                  <a:pt x="101" y="28"/>
                  <a:pt x="100" y="28"/>
                </a:cubicBezTo>
                <a:cubicBezTo>
                  <a:pt x="99" y="28"/>
                  <a:pt x="98" y="28"/>
                  <a:pt x="97" y="28"/>
                </a:cubicBezTo>
                <a:cubicBezTo>
                  <a:pt x="96" y="28"/>
                  <a:pt x="94" y="29"/>
                  <a:pt x="93" y="29"/>
                </a:cubicBezTo>
                <a:cubicBezTo>
                  <a:pt x="91" y="29"/>
                  <a:pt x="90" y="30"/>
                  <a:pt x="88" y="30"/>
                </a:cubicBezTo>
                <a:cubicBezTo>
                  <a:pt x="87" y="30"/>
                  <a:pt x="87" y="30"/>
                  <a:pt x="86" y="30"/>
                </a:cubicBezTo>
                <a:cubicBezTo>
                  <a:pt x="85" y="30"/>
                  <a:pt x="84" y="31"/>
                  <a:pt x="83" y="32"/>
                </a:cubicBezTo>
                <a:cubicBezTo>
                  <a:pt x="83" y="32"/>
                  <a:pt x="82" y="32"/>
                  <a:pt x="82" y="33"/>
                </a:cubicBezTo>
                <a:cubicBezTo>
                  <a:pt x="81" y="34"/>
                  <a:pt x="81" y="36"/>
                  <a:pt x="81" y="37"/>
                </a:cubicBezTo>
                <a:cubicBezTo>
                  <a:pt x="81" y="38"/>
                  <a:pt x="82" y="40"/>
                  <a:pt x="81" y="40"/>
                </a:cubicBezTo>
                <a:cubicBezTo>
                  <a:pt x="80" y="41"/>
                  <a:pt x="79" y="41"/>
                  <a:pt x="78" y="41"/>
                </a:cubicBezTo>
                <a:cubicBezTo>
                  <a:pt x="78" y="41"/>
                  <a:pt x="76" y="41"/>
                  <a:pt x="75" y="41"/>
                </a:cubicBezTo>
                <a:cubicBezTo>
                  <a:pt x="75" y="40"/>
                  <a:pt x="75" y="38"/>
                  <a:pt x="74" y="38"/>
                </a:cubicBezTo>
                <a:cubicBezTo>
                  <a:pt x="74" y="37"/>
                  <a:pt x="72" y="36"/>
                  <a:pt x="71" y="38"/>
                </a:cubicBezTo>
                <a:cubicBezTo>
                  <a:pt x="71" y="38"/>
                  <a:pt x="71" y="39"/>
                  <a:pt x="71" y="40"/>
                </a:cubicBezTo>
                <a:cubicBezTo>
                  <a:pt x="71" y="40"/>
                  <a:pt x="71" y="40"/>
                  <a:pt x="71" y="41"/>
                </a:cubicBezTo>
                <a:cubicBezTo>
                  <a:pt x="70" y="42"/>
                  <a:pt x="70" y="43"/>
                  <a:pt x="70" y="44"/>
                </a:cubicBezTo>
                <a:cubicBezTo>
                  <a:pt x="68" y="44"/>
                  <a:pt x="66" y="41"/>
                  <a:pt x="65" y="43"/>
                </a:cubicBezTo>
                <a:cubicBezTo>
                  <a:pt x="64" y="43"/>
                  <a:pt x="64" y="44"/>
                  <a:pt x="64" y="45"/>
                </a:cubicBezTo>
                <a:cubicBezTo>
                  <a:pt x="64" y="46"/>
                  <a:pt x="63" y="46"/>
                  <a:pt x="63" y="47"/>
                </a:cubicBezTo>
                <a:cubicBezTo>
                  <a:pt x="63" y="47"/>
                  <a:pt x="62" y="48"/>
                  <a:pt x="61" y="48"/>
                </a:cubicBezTo>
                <a:cubicBezTo>
                  <a:pt x="61" y="48"/>
                  <a:pt x="61" y="49"/>
                  <a:pt x="61" y="49"/>
                </a:cubicBezTo>
                <a:cubicBezTo>
                  <a:pt x="61" y="49"/>
                  <a:pt x="60" y="49"/>
                  <a:pt x="60" y="49"/>
                </a:cubicBezTo>
                <a:cubicBezTo>
                  <a:pt x="57" y="49"/>
                  <a:pt x="57" y="49"/>
                  <a:pt x="55" y="51"/>
                </a:cubicBezTo>
                <a:cubicBezTo>
                  <a:pt x="55" y="52"/>
                  <a:pt x="54" y="53"/>
                  <a:pt x="53" y="54"/>
                </a:cubicBezTo>
                <a:cubicBezTo>
                  <a:pt x="52" y="55"/>
                  <a:pt x="51" y="55"/>
                  <a:pt x="51" y="56"/>
                </a:cubicBezTo>
                <a:cubicBezTo>
                  <a:pt x="50" y="57"/>
                  <a:pt x="50" y="58"/>
                  <a:pt x="49" y="57"/>
                </a:cubicBezTo>
                <a:cubicBezTo>
                  <a:pt x="49" y="57"/>
                  <a:pt x="48" y="56"/>
                  <a:pt x="48" y="56"/>
                </a:cubicBezTo>
                <a:cubicBezTo>
                  <a:pt x="46" y="55"/>
                  <a:pt x="45" y="56"/>
                  <a:pt x="44" y="56"/>
                </a:cubicBezTo>
                <a:cubicBezTo>
                  <a:pt x="43" y="56"/>
                  <a:pt x="43" y="55"/>
                  <a:pt x="42" y="55"/>
                </a:cubicBezTo>
                <a:cubicBezTo>
                  <a:pt x="42" y="55"/>
                  <a:pt x="40" y="55"/>
                  <a:pt x="39" y="55"/>
                </a:cubicBezTo>
                <a:cubicBezTo>
                  <a:pt x="39" y="55"/>
                  <a:pt x="39" y="57"/>
                  <a:pt x="38" y="57"/>
                </a:cubicBezTo>
                <a:cubicBezTo>
                  <a:pt x="37" y="59"/>
                  <a:pt x="36" y="59"/>
                  <a:pt x="34" y="59"/>
                </a:cubicBezTo>
                <a:cubicBezTo>
                  <a:pt x="33" y="59"/>
                  <a:pt x="33" y="60"/>
                  <a:pt x="32" y="59"/>
                </a:cubicBezTo>
                <a:cubicBezTo>
                  <a:pt x="31" y="59"/>
                  <a:pt x="31" y="58"/>
                  <a:pt x="30" y="58"/>
                </a:cubicBezTo>
                <a:cubicBezTo>
                  <a:pt x="29" y="57"/>
                  <a:pt x="29" y="59"/>
                  <a:pt x="28" y="59"/>
                </a:cubicBezTo>
                <a:cubicBezTo>
                  <a:pt x="27" y="60"/>
                  <a:pt x="26" y="60"/>
                  <a:pt x="26" y="61"/>
                </a:cubicBezTo>
                <a:cubicBezTo>
                  <a:pt x="24" y="61"/>
                  <a:pt x="23" y="63"/>
                  <a:pt x="22" y="64"/>
                </a:cubicBezTo>
                <a:cubicBezTo>
                  <a:pt x="20" y="65"/>
                  <a:pt x="18" y="66"/>
                  <a:pt x="17" y="68"/>
                </a:cubicBezTo>
                <a:cubicBezTo>
                  <a:pt x="16" y="69"/>
                  <a:pt x="15" y="70"/>
                  <a:pt x="15" y="70"/>
                </a:cubicBezTo>
                <a:cubicBezTo>
                  <a:pt x="15" y="71"/>
                  <a:pt x="15" y="72"/>
                  <a:pt x="15" y="73"/>
                </a:cubicBezTo>
                <a:cubicBezTo>
                  <a:pt x="15" y="74"/>
                  <a:pt x="14" y="74"/>
                  <a:pt x="13" y="76"/>
                </a:cubicBezTo>
                <a:cubicBezTo>
                  <a:pt x="13" y="77"/>
                  <a:pt x="13" y="78"/>
                  <a:pt x="12" y="79"/>
                </a:cubicBezTo>
                <a:cubicBezTo>
                  <a:pt x="12" y="78"/>
                  <a:pt x="12" y="78"/>
                  <a:pt x="12" y="77"/>
                </a:cubicBezTo>
                <a:cubicBezTo>
                  <a:pt x="11" y="76"/>
                  <a:pt x="11" y="77"/>
                  <a:pt x="11" y="76"/>
                </a:cubicBezTo>
                <a:cubicBezTo>
                  <a:pt x="11" y="76"/>
                  <a:pt x="11" y="75"/>
                  <a:pt x="11" y="75"/>
                </a:cubicBezTo>
                <a:cubicBezTo>
                  <a:pt x="10" y="74"/>
                  <a:pt x="9" y="74"/>
                  <a:pt x="9" y="73"/>
                </a:cubicBezTo>
                <a:cubicBezTo>
                  <a:pt x="8" y="72"/>
                  <a:pt x="8" y="71"/>
                  <a:pt x="8" y="70"/>
                </a:cubicBezTo>
                <a:cubicBezTo>
                  <a:pt x="8" y="68"/>
                  <a:pt x="7" y="64"/>
                  <a:pt x="5" y="65"/>
                </a:cubicBezTo>
                <a:cubicBezTo>
                  <a:pt x="3" y="66"/>
                  <a:pt x="3" y="66"/>
                  <a:pt x="2" y="67"/>
                </a:cubicBezTo>
                <a:cubicBezTo>
                  <a:pt x="2" y="68"/>
                  <a:pt x="2" y="68"/>
                  <a:pt x="2" y="68"/>
                </a:cubicBezTo>
                <a:cubicBezTo>
                  <a:pt x="2" y="69"/>
                  <a:pt x="2" y="69"/>
                  <a:pt x="1" y="69"/>
                </a:cubicBezTo>
                <a:cubicBezTo>
                  <a:pt x="0" y="73"/>
                  <a:pt x="6" y="73"/>
                  <a:pt x="6" y="76"/>
                </a:cubicBezTo>
                <a:cubicBezTo>
                  <a:pt x="7" y="78"/>
                  <a:pt x="7" y="80"/>
                  <a:pt x="7" y="81"/>
                </a:cubicBezTo>
                <a:cubicBezTo>
                  <a:pt x="7" y="83"/>
                  <a:pt x="7" y="84"/>
                  <a:pt x="8" y="86"/>
                </a:cubicBezTo>
                <a:cubicBezTo>
                  <a:pt x="8" y="88"/>
                  <a:pt x="9" y="87"/>
                  <a:pt x="11" y="88"/>
                </a:cubicBezTo>
                <a:cubicBezTo>
                  <a:pt x="13" y="89"/>
                  <a:pt x="12" y="91"/>
                  <a:pt x="14" y="92"/>
                </a:cubicBezTo>
                <a:cubicBezTo>
                  <a:pt x="14" y="93"/>
                  <a:pt x="16" y="93"/>
                  <a:pt x="17" y="94"/>
                </a:cubicBezTo>
                <a:cubicBezTo>
                  <a:pt x="18" y="95"/>
                  <a:pt x="18" y="96"/>
                  <a:pt x="20" y="96"/>
                </a:cubicBezTo>
                <a:cubicBezTo>
                  <a:pt x="21" y="97"/>
                  <a:pt x="23" y="97"/>
                  <a:pt x="24" y="99"/>
                </a:cubicBezTo>
                <a:cubicBezTo>
                  <a:pt x="24" y="100"/>
                  <a:pt x="23" y="101"/>
                  <a:pt x="23" y="102"/>
                </a:cubicBezTo>
                <a:cubicBezTo>
                  <a:pt x="23" y="103"/>
                  <a:pt x="23" y="104"/>
                  <a:pt x="23" y="105"/>
                </a:cubicBezTo>
                <a:cubicBezTo>
                  <a:pt x="23" y="106"/>
                  <a:pt x="22" y="107"/>
                  <a:pt x="21" y="108"/>
                </a:cubicBezTo>
                <a:cubicBezTo>
                  <a:pt x="21" y="108"/>
                  <a:pt x="20" y="109"/>
                  <a:pt x="20" y="110"/>
                </a:cubicBezTo>
                <a:cubicBezTo>
                  <a:pt x="19" y="111"/>
                  <a:pt x="18" y="112"/>
                  <a:pt x="18" y="113"/>
                </a:cubicBezTo>
                <a:cubicBezTo>
                  <a:pt x="17" y="114"/>
                  <a:pt x="17" y="116"/>
                  <a:pt x="18" y="117"/>
                </a:cubicBezTo>
                <a:cubicBezTo>
                  <a:pt x="20" y="118"/>
                  <a:pt x="21" y="119"/>
                  <a:pt x="22" y="120"/>
                </a:cubicBezTo>
                <a:cubicBezTo>
                  <a:pt x="23" y="121"/>
                  <a:pt x="24" y="123"/>
                  <a:pt x="24" y="124"/>
                </a:cubicBezTo>
                <a:cubicBezTo>
                  <a:pt x="25" y="126"/>
                  <a:pt x="26" y="128"/>
                  <a:pt x="27" y="130"/>
                </a:cubicBezTo>
                <a:cubicBezTo>
                  <a:pt x="27" y="131"/>
                  <a:pt x="27" y="131"/>
                  <a:pt x="28" y="132"/>
                </a:cubicBezTo>
                <a:cubicBezTo>
                  <a:pt x="28" y="133"/>
                  <a:pt x="28" y="136"/>
                  <a:pt x="29" y="137"/>
                </a:cubicBezTo>
                <a:cubicBezTo>
                  <a:pt x="29" y="139"/>
                  <a:pt x="29" y="139"/>
                  <a:pt x="30" y="140"/>
                </a:cubicBezTo>
                <a:cubicBezTo>
                  <a:pt x="31" y="141"/>
                  <a:pt x="32" y="142"/>
                  <a:pt x="33" y="144"/>
                </a:cubicBezTo>
                <a:cubicBezTo>
                  <a:pt x="33" y="145"/>
                  <a:pt x="33" y="145"/>
                  <a:pt x="34" y="145"/>
                </a:cubicBezTo>
                <a:cubicBezTo>
                  <a:pt x="34" y="146"/>
                  <a:pt x="36" y="146"/>
                  <a:pt x="37" y="147"/>
                </a:cubicBezTo>
                <a:cubicBezTo>
                  <a:pt x="38" y="147"/>
                  <a:pt x="38" y="148"/>
                  <a:pt x="40" y="148"/>
                </a:cubicBezTo>
                <a:cubicBezTo>
                  <a:pt x="40" y="148"/>
                  <a:pt x="42" y="147"/>
                  <a:pt x="42" y="147"/>
                </a:cubicBezTo>
                <a:cubicBezTo>
                  <a:pt x="43" y="148"/>
                  <a:pt x="43" y="148"/>
                  <a:pt x="44" y="148"/>
                </a:cubicBezTo>
                <a:cubicBezTo>
                  <a:pt x="45" y="150"/>
                  <a:pt x="47" y="151"/>
                  <a:pt x="48" y="152"/>
                </a:cubicBezTo>
                <a:cubicBezTo>
                  <a:pt x="49" y="153"/>
                  <a:pt x="50" y="155"/>
                  <a:pt x="51" y="156"/>
                </a:cubicBezTo>
                <a:cubicBezTo>
                  <a:pt x="53" y="159"/>
                  <a:pt x="54" y="161"/>
                  <a:pt x="54" y="164"/>
                </a:cubicBezTo>
                <a:cubicBezTo>
                  <a:pt x="54" y="164"/>
                  <a:pt x="54" y="164"/>
                  <a:pt x="54" y="165"/>
                </a:cubicBezTo>
                <a:cubicBezTo>
                  <a:pt x="55" y="166"/>
                  <a:pt x="58" y="166"/>
                  <a:pt x="59" y="167"/>
                </a:cubicBezTo>
                <a:cubicBezTo>
                  <a:pt x="60" y="167"/>
                  <a:pt x="62" y="168"/>
                  <a:pt x="63" y="169"/>
                </a:cubicBezTo>
                <a:cubicBezTo>
                  <a:pt x="63" y="169"/>
                  <a:pt x="63" y="169"/>
                  <a:pt x="63" y="170"/>
                </a:cubicBezTo>
                <a:cubicBezTo>
                  <a:pt x="64" y="170"/>
                  <a:pt x="65" y="171"/>
                  <a:pt x="66" y="171"/>
                </a:cubicBezTo>
                <a:cubicBezTo>
                  <a:pt x="66" y="172"/>
                  <a:pt x="67" y="173"/>
                  <a:pt x="67" y="174"/>
                </a:cubicBezTo>
                <a:cubicBezTo>
                  <a:pt x="68" y="175"/>
                  <a:pt x="69" y="176"/>
                  <a:pt x="69" y="177"/>
                </a:cubicBezTo>
                <a:cubicBezTo>
                  <a:pt x="71" y="183"/>
                  <a:pt x="77" y="176"/>
                  <a:pt x="79" y="181"/>
                </a:cubicBezTo>
                <a:cubicBezTo>
                  <a:pt x="79" y="182"/>
                  <a:pt x="79" y="183"/>
                  <a:pt x="80" y="184"/>
                </a:cubicBezTo>
                <a:cubicBezTo>
                  <a:pt x="81" y="184"/>
                  <a:pt x="82" y="185"/>
                  <a:pt x="83" y="186"/>
                </a:cubicBezTo>
                <a:cubicBezTo>
                  <a:pt x="84" y="187"/>
                  <a:pt x="85" y="188"/>
                  <a:pt x="86" y="188"/>
                </a:cubicBezTo>
                <a:cubicBezTo>
                  <a:pt x="86" y="189"/>
                  <a:pt x="87" y="189"/>
                  <a:pt x="88" y="190"/>
                </a:cubicBezTo>
                <a:cubicBezTo>
                  <a:pt x="88" y="190"/>
                  <a:pt x="89" y="192"/>
                  <a:pt x="89" y="193"/>
                </a:cubicBezTo>
                <a:cubicBezTo>
                  <a:pt x="89" y="193"/>
                  <a:pt x="89" y="193"/>
                  <a:pt x="89" y="193"/>
                </a:cubicBezTo>
                <a:cubicBezTo>
                  <a:pt x="90" y="193"/>
                  <a:pt x="90" y="194"/>
                  <a:pt x="91" y="194"/>
                </a:cubicBezTo>
                <a:cubicBezTo>
                  <a:pt x="92" y="195"/>
                  <a:pt x="94" y="195"/>
                  <a:pt x="95" y="196"/>
                </a:cubicBezTo>
                <a:cubicBezTo>
                  <a:pt x="96" y="197"/>
                  <a:pt x="97" y="198"/>
                  <a:pt x="97" y="198"/>
                </a:cubicBezTo>
                <a:cubicBezTo>
                  <a:pt x="98" y="199"/>
                  <a:pt x="99" y="200"/>
                  <a:pt x="99" y="201"/>
                </a:cubicBezTo>
                <a:cubicBezTo>
                  <a:pt x="101" y="201"/>
                  <a:pt x="101" y="203"/>
                  <a:pt x="101" y="204"/>
                </a:cubicBezTo>
                <a:cubicBezTo>
                  <a:pt x="101" y="205"/>
                  <a:pt x="101" y="206"/>
                  <a:pt x="102" y="207"/>
                </a:cubicBezTo>
                <a:cubicBezTo>
                  <a:pt x="102" y="208"/>
                  <a:pt x="104" y="209"/>
                  <a:pt x="104" y="209"/>
                </a:cubicBezTo>
                <a:cubicBezTo>
                  <a:pt x="105" y="210"/>
                  <a:pt x="106" y="209"/>
                  <a:pt x="107" y="210"/>
                </a:cubicBezTo>
                <a:cubicBezTo>
                  <a:pt x="108" y="210"/>
                  <a:pt x="108" y="210"/>
                  <a:pt x="108" y="210"/>
                </a:cubicBezTo>
                <a:cubicBezTo>
                  <a:pt x="109" y="210"/>
                  <a:pt x="110" y="210"/>
                  <a:pt x="111" y="210"/>
                </a:cubicBezTo>
                <a:cubicBezTo>
                  <a:pt x="112" y="210"/>
                  <a:pt x="113" y="210"/>
                  <a:pt x="114" y="210"/>
                </a:cubicBezTo>
                <a:cubicBezTo>
                  <a:pt x="115" y="210"/>
                  <a:pt x="116" y="209"/>
                  <a:pt x="117" y="209"/>
                </a:cubicBezTo>
                <a:cubicBezTo>
                  <a:pt x="118" y="209"/>
                  <a:pt x="119" y="209"/>
                  <a:pt x="119" y="209"/>
                </a:cubicBezTo>
                <a:cubicBezTo>
                  <a:pt x="120" y="208"/>
                  <a:pt x="120" y="204"/>
                  <a:pt x="123" y="204"/>
                </a:cubicBezTo>
                <a:cubicBezTo>
                  <a:pt x="124" y="204"/>
                  <a:pt x="125" y="205"/>
                  <a:pt x="126" y="206"/>
                </a:cubicBezTo>
                <a:cubicBezTo>
                  <a:pt x="126" y="207"/>
                  <a:pt x="126" y="207"/>
                  <a:pt x="127" y="208"/>
                </a:cubicBezTo>
                <a:cubicBezTo>
                  <a:pt x="127" y="208"/>
                  <a:pt x="128" y="208"/>
                  <a:pt x="128" y="209"/>
                </a:cubicBezTo>
                <a:cubicBezTo>
                  <a:pt x="128" y="209"/>
                  <a:pt x="128" y="209"/>
                  <a:pt x="129" y="209"/>
                </a:cubicBezTo>
                <a:cubicBezTo>
                  <a:pt x="129" y="210"/>
                  <a:pt x="130" y="209"/>
                  <a:pt x="131" y="209"/>
                </a:cubicBezTo>
                <a:cubicBezTo>
                  <a:pt x="131" y="209"/>
                  <a:pt x="132" y="209"/>
                  <a:pt x="133" y="209"/>
                </a:cubicBezTo>
                <a:cubicBezTo>
                  <a:pt x="134" y="209"/>
                  <a:pt x="135" y="208"/>
                  <a:pt x="136" y="207"/>
                </a:cubicBezTo>
                <a:cubicBezTo>
                  <a:pt x="138" y="205"/>
                  <a:pt x="138" y="202"/>
                  <a:pt x="139" y="199"/>
                </a:cubicBezTo>
                <a:cubicBezTo>
                  <a:pt x="139" y="197"/>
                  <a:pt x="141" y="197"/>
                  <a:pt x="141" y="195"/>
                </a:cubicBezTo>
                <a:cubicBezTo>
                  <a:pt x="142" y="195"/>
                  <a:pt x="142" y="193"/>
                  <a:pt x="142" y="193"/>
                </a:cubicBezTo>
                <a:cubicBezTo>
                  <a:pt x="143" y="192"/>
                  <a:pt x="145" y="192"/>
                  <a:pt x="147" y="193"/>
                </a:cubicBezTo>
                <a:cubicBezTo>
                  <a:pt x="148" y="194"/>
                  <a:pt x="150" y="194"/>
                  <a:pt x="151" y="192"/>
                </a:cubicBezTo>
                <a:cubicBezTo>
                  <a:pt x="151" y="191"/>
                  <a:pt x="150" y="190"/>
                  <a:pt x="150" y="188"/>
                </a:cubicBezTo>
                <a:cubicBezTo>
                  <a:pt x="149" y="186"/>
                  <a:pt x="150" y="184"/>
                  <a:pt x="150" y="183"/>
                </a:cubicBezTo>
                <a:cubicBezTo>
                  <a:pt x="150" y="180"/>
                  <a:pt x="152" y="178"/>
                  <a:pt x="153" y="176"/>
                </a:cubicBezTo>
                <a:cubicBezTo>
                  <a:pt x="153" y="175"/>
                  <a:pt x="153" y="175"/>
                  <a:pt x="154" y="175"/>
                </a:cubicBezTo>
                <a:cubicBezTo>
                  <a:pt x="155" y="175"/>
                  <a:pt x="156" y="175"/>
                  <a:pt x="157" y="175"/>
                </a:cubicBezTo>
                <a:cubicBezTo>
                  <a:pt x="159" y="175"/>
                  <a:pt x="158" y="177"/>
                  <a:pt x="159" y="178"/>
                </a:cubicBezTo>
                <a:cubicBezTo>
                  <a:pt x="161" y="180"/>
                  <a:pt x="163" y="180"/>
                  <a:pt x="165" y="179"/>
                </a:cubicBezTo>
                <a:cubicBezTo>
                  <a:pt x="167" y="179"/>
                  <a:pt x="166" y="177"/>
                  <a:pt x="166" y="176"/>
                </a:cubicBezTo>
                <a:cubicBezTo>
                  <a:pt x="167" y="175"/>
                  <a:pt x="171" y="175"/>
                  <a:pt x="171" y="177"/>
                </a:cubicBezTo>
                <a:cubicBezTo>
                  <a:pt x="171" y="177"/>
                  <a:pt x="172" y="178"/>
                  <a:pt x="172" y="178"/>
                </a:cubicBezTo>
                <a:cubicBezTo>
                  <a:pt x="174" y="179"/>
                  <a:pt x="175" y="179"/>
                  <a:pt x="177" y="180"/>
                </a:cubicBezTo>
                <a:cubicBezTo>
                  <a:pt x="179" y="181"/>
                  <a:pt x="183" y="182"/>
                  <a:pt x="185" y="184"/>
                </a:cubicBezTo>
                <a:cubicBezTo>
                  <a:pt x="186" y="185"/>
                  <a:pt x="186" y="186"/>
                  <a:pt x="187" y="187"/>
                </a:cubicBezTo>
                <a:cubicBezTo>
                  <a:pt x="188" y="187"/>
                  <a:pt x="190" y="187"/>
                  <a:pt x="192" y="187"/>
                </a:cubicBezTo>
                <a:cubicBezTo>
                  <a:pt x="192" y="187"/>
                  <a:pt x="193" y="187"/>
                  <a:pt x="194" y="187"/>
                </a:cubicBezTo>
                <a:cubicBezTo>
                  <a:pt x="195" y="186"/>
                  <a:pt x="195" y="186"/>
                  <a:pt x="196" y="186"/>
                </a:cubicBezTo>
                <a:cubicBezTo>
                  <a:pt x="198" y="185"/>
                  <a:pt x="199" y="186"/>
                  <a:pt x="200" y="188"/>
                </a:cubicBezTo>
                <a:cubicBezTo>
                  <a:pt x="201" y="189"/>
                  <a:pt x="200" y="191"/>
                  <a:pt x="202" y="192"/>
                </a:cubicBezTo>
                <a:cubicBezTo>
                  <a:pt x="204" y="193"/>
                  <a:pt x="207" y="194"/>
                  <a:pt x="210" y="195"/>
                </a:cubicBezTo>
                <a:cubicBezTo>
                  <a:pt x="212" y="196"/>
                  <a:pt x="213" y="196"/>
                  <a:pt x="215" y="196"/>
                </a:cubicBezTo>
                <a:cubicBezTo>
                  <a:pt x="218" y="196"/>
                  <a:pt x="221" y="197"/>
                  <a:pt x="224" y="196"/>
                </a:cubicBezTo>
                <a:cubicBezTo>
                  <a:pt x="225" y="196"/>
                  <a:pt x="227" y="195"/>
                  <a:pt x="228" y="194"/>
                </a:cubicBezTo>
                <a:cubicBezTo>
                  <a:pt x="229" y="192"/>
                  <a:pt x="228" y="190"/>
                  <a:pt x="230" y="190"/>
                </a:cubicBezTo>
                <a:cubicBezTo>
                  <a:pt x="232" y="189"/>
                  <a:pt x="233" y="190"/>
                  <a:pt x="234" y="191"/>
                </a:cubicBezTo>
                <a:cubicBezTo>
                  <a:pt x="235" y="193"/>
                  <a:pt x="237" y="192"/>
                  <a:pt x="238" y="193"/>
                </a:cubicBezTo>
                <a:cubicBezTo>
                  <a:pt x="239" y="194"/>
                  <a:pt x="239" y="194"/>
                  <a:pt x="240" y="195"/>
                </a:cubicBezTo>
                <a:cubicBezTo>
                  <a:pt x="240" y="196"/>
                  <a:pt x="240" y="197"/>
                  <a:pt x="240" y="197"/>
                </a:cubicBezTo>
                <a:cubicBezTo>
                  <a:pt x="241" y="200"/>
                  <a:pt x="247" y="198"/>
                  <a:pt x="249" y="198"/>
                </a:cubicBezTo>
                <a:cubicBezTo>
                  <a:pt x="250" y="198"/>
                  <a:pt x="252" y="198"/>
                  <a:pt x="253" y="199"/>
                </a:cubicBezTo>
                <a:cubicBezTo>
                  <a:pt x="254" y="199"/>
                  <a:pt x="254" y="200"/>
                  <a:pt x="254" y="200"/>
                </a:cubicBezTo>
                <a:cubicBezTo>
                  <a:pt x="255" y="200"/>
                  <a:pt x="255" y="201"/>
                  <a:pt x="255" y="201"/>
                </a:cubicBezTo>
                <a:cubicBezTo>
                  <a:pt x="256" y="201"/>
                  <a:pt x="256" y="201"/>
                  <a:pt x="256" y="201"/>
                </a:cubicBezTo>
                <a:cubicBezTo>
                  <a:pt x="256" y="201"/>
                  <a:pt x="256" y="201"/>
                  <a:pt x="256" y="201"/>
                </a:cubicBezTo>
                <a:cubicBezTo>
                  <a:pt x="256" y="202"/>
                  <a:pt x="256" y="202"/>
                  <a:pt x="257" y="203"/>
                </a:cubicBezTo>
                <a:cubicBezTo>
                  <a:pt x="258" y="203"/>
                  <a:pt x="259" y="202"/>
                  <a:pt x="261" y="202"/>
                </a:cubicBezTo>
              </a:path>
            </a:pathLst>
          </a:custGeom>
          <a:grpFill/>
          <a:ln w="3175" cap="flat" cmpd="sng" algn="ctr">
            <a:solidFill>
              <a:sysClr val="windowText" lastClr="000000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72000" rIns="72000" rtlCol="0" anchor="ctr" anchorCtr="0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 defTabSz="914400" fontAlgn="base">
              <a:spcBef>
                <a:spcPct val="0"/>
              </a:spcBef>
              <a:spcAft>
                <a:spcPct val="0"/>
              </a:spcAft>
            </a:pPr>
            <a:endParaRPr lang="de-DE" sz="1200">
              <a:solidFill>
                <a:prstClr val="white"/>
              </a:solidFill>
              <a:latin typeface="Calibri" panose="020F0502020204030204" pitchFamily="34" charset="0"/>
            </a:endParaRPr>
          </a:p>
        </xdr:txBody>
      </xdr:sp>
      <xdr:sp macro="" textlink="">
        <xdr:nvSpPr>
          <xdr:cNvPr id="56" name="SI">
            <a:extLst>
              <a:ext uri="{FF2B5EF4-FFF2-40B4-BE49-F238E27FC236}">
                <a16:creationId xmlns:a16="http://schemas.microsoft.com/office/drawing/2014/main" id="{00000000-0008-0000-3200-000038000000}"/>
              </a:ext>
            </a:extLst>
          </xdr:cNvPr>
          <xdr:cNvSpPr>
            <a:spLocks/>
          </xdr:cNvSpPr>
        </xdr:nvSpPr>
        <xdr:spPr bwMode="auto">
          <a:xfrm>
            <a:off x="4846137" y="4941631"/>
            <a:ext cx="307740" cy="210419"/>
          </a:xfrm>
          <a:custGeom>
            <a:avLst/>
            <a:gdLst/>
            <a:ahLst/>
            <a:cxnLst>
              <a:cxn ang="0">
                <a:pos x="159" y="13"/>
              </a:cxn>
              <a:cxn ang="0">
                <a:pos x="155" y="0"/>
              </a:cxn>
              <a:cxn ang="0">
                <a:pos x="145" y="15"/>
              </a:cxn>
              <a:cxn ang="0">
                <a:pos x="125" y="14"/>
              </a:cxn>
              <a:cxn ang="0">
                <a:pos x="119" y="23"/>
              </a:cxn>
              <a:cxn ang="0">
                <a:pos x="105" y="21"/>
              </a:cxn>
              <a:cxn ang="0">
                <a:pos x="84" y="25"/>
              </a:cxn>
              <a:cxn ang="0">
                <a:pos x="78" y="32"/>
              </a:cxn>
              <a:cxn ang="0">
                <a:pos x="69" y="41"/>
              </a:cxn>
              <a:cxn ang="0">
                <a:pos x="57" y="37"/>
              </a:cxn>
              <a:cxn ang="0">
                <a:pos x="49" y="35"/>
              </a:cxn>
              <a:cxn ang="0">
                <a:pos x="29" y="31"/>
              </a:cxn>
              <a:cxn ang="0">
                <a:pos x="19" y="40"/>
              </a:cxn>
              <a:cxn ang="0">
                <a:pos x="3" y="50"/>
              </a:cxn>
              <a:cxn ang="0">
                <a:pos x="11" y="57"/>
              </a:cxn>
              <a:cxn ang="0">
                <a:pos x="6" y="69"/>
              </a:cxn>
              <a:cxn ang="0">
                <a:pos x="9" y="77"/>
              </a:cxn>
              <a:cxn ang="0">
                <a:pos x="19" y="87"/>
              </a:cxn>
              <a:cxn ang="0">
                <a:pos x="28" y="92"/>
              </a:cxn>
              <a:cxn ang="0">
                <a:pos x="24" y="104"/>
              </a:cxn>
              <a:cxn ang="0">
                <a:pos x="10" y="109"/>
              </a:cxn>
              <a:cxn ang="0">
                <a:pos x="10" y="113"/>
              </a:cxn>
              <a:cxn ang="0">
                <a:pos x="18" y="117"/>
              </a:cxn>
              <a:cxn ang="0">
                <a:pos x="26" y="116"/>
              </a:cxn>
              <a:cxn ang="0">
                <a:pos x="33" y="113"/>
              </a:cxn>
              <a:cxn ang="0">
                <a:pos x="43" y="116"/>
              </a:cxn>
              <a:cxn ang="0">
                <a:pos x="51" y="120"/>
              </a:cxn>
              <a:cxn ang="0">
                <a:pos x="61" y="116"/>
              </a:cxn>
              <a:cxn ang="0">
                <a:pos x="56" y="108"/>
              </a:cxn>
              <a:cxn ang="0">
                <a:pos x="58" y="101"/>
              </a:cxn>
              <a:cxn ang="0">
                <a:pos x="66" y="108"/>
              </a:cxn>
              <a:cxn ang="0">
                <a:pos x="74" y="114"/>
              </a:cxn>
              <a:cxn ang="0">
                <a:pos x="80" y="112"/>
              </a:cxn>
              <a:cxn ang="0">
                <a:pos x="90" y="119"/>
              </a:cxn>
              <a:cxn ang="0">
                <a:pos x="95" y="117"/>
              </a:cxn>
              <a:cxn ang="0">
                <a:pos x="99" y="109"/>
              </a:cxn>
              <a:cxn ang="0">
                <a:pos x="102" y="99"/>
              </a:cxn>
              <a:cxn ang="0">
                <a:pos x="104" y="90"/>
              </a:cxn>
              <a:cxn ang="0">
                <a:pos x="113" y="88"/>
              </a:cxn>
              <a:cxn ang="0">
                <a:pos x="120" y="87"/>
              </a:cxn>
              <a:cxn ang="0">
                <a:pos x="133" y="91"/>
              </a:cxn>
              <a:cxn ang="0">
                <a:pos x="132" y="82"/>
              </a:cxn>
              <a:cxn ang="0">
                <a:pos x="126" y="75"/>
              </a:cxn>
              <a:cxn ang="0">
                <a:pos x="121" y="70"/>
              </a:cxn>
              <a:cxn ang="0">
                <a:pos x="116" y="65"/>
              </a:cxn>
              <a:cxn ang="0">
                <a:pos x="121" y="58"/>
              </a:cxn>
              <a:cxn ang="0">
                <a:pos x="128" y="53"/>
              </a:cxn>
              <a:cxn ang="0">
                <a:pos x="137" y="47"/>
              </a:cxn>
              <a:cxn ang="0">
                <a:pos x="144" y="43"/>
              </a:cxn>
              <a:cxn ang="0">
                <a:pos x="152" y="40"/>
              </a:cxn>
              <a:cxn ang="0">
                <a:pos x="151" y="33"/>
              </a:cxn>
              <a:cxn ang="0">
                <a:pos x="165" y="33"/>
              </a:cxn>
              <a:cxn ang="0">
                <a:pos x="163" y="22"/>
              </a:cxn>
            </a:cxnLst>
            <a:rect l="0" t="0" r="r" b="b"/>
            <a:pathLst>
              <a:path w="167" h="120">
                <a:moveTo>
                  <a:pt x="163" y="22"/>
                </a:moveTo>
                <a:cubicBezTo>
                  <a:pt x="162" y="21"/>
                  <a:pt x="161" y="21"/>
                  <a:pt x="160" y="20"/>
                </a:cubicBezTo>
                <a:cubicBezTo>
                  <a:pt x="158" y="19"/>
                  <a:pt x="158" y="19"/>
                  <a:pt x="158" y="17"/>
                </a:cubicBezTo>
                <a:cubicBezTo>
                  <a:pt x="158" y="15"/>
                  <a:pt x="158" y="14"/>
                  <a:pt x="159" y="13"/>
                </a:cubicBezTo>
                <a:cubicBezTo>
                  <a:pt x="159" y="11"/>
                  <a:pt x="160" y="10"/>
                  <a:pt x="160" y="8"/>
                </a:cubicBezTo>
                <a:cubicBezTo>
                  <a:pt x="160" y="6"/>
                  <a:pt x="159" y="5"/>
                  <a:pt x="157" y="3"/>
                </a:cubicBezTo>
                <a:cubicBezTo>
                  <a:pt x="157" y="2"/>
                  <a:pt x="156" y="1"/>
                  <a:pt x="155" y="0"/>
                </a:cubicBezTo>
                <a:cubicBezTo>
                  <a:pt x="155" y="0"/>
                  <a:pt x="155" y="0"/>
                  <a:pt x="155" y="0"/>
                </a:cubicBezTo>
                <a:cubicBezTo>
                  <a:pt x="154" y="0"/>
                  <a:pt x="154" y="1"/>
                  <a:pt x="153" y="1"/>
                </a:cubicBezTo>
                <a:cubicBezTo>
                  <a:pt x="152" y="3"/>
                  <a:pt x="150" y="2"/>
                  <a:pt x="149" y="3"/>
                </a:cubicBezTo>
                <a:cubicBezTo>
                  <a:pt x="147" y="4"/>
                  <a:pt x="146" y="6"/>
                  <a:pt x="146" y="9"/>
                </a:cubicBezTo>
                <a:cubicBezTo>
                  <a:pt x="146" y="11"/>
                  <a:pt x="146" y="13"/>
                  <a:pt x="145" y="15"/>
                </a:cubicBezTo>
                <a:cubicBezTo>
                  <a:pt x="144" y="18"/>
                  <a:pt x="141" y="18"/>
                  <a:pt x="138" y="18"/>
                </a:cubicBezTo>
                <a:cubicBezTo>
                  <a:pt x="136" y="17"/>
                  <a:pt x="133" y="18"/>
                  <a:pt x="131" y="17"/>
                </a:cubicBezTo>
                <a:cubicBezTo>
                  <a:pt x="129" y="15"/>
                  <a:pt x="131" y="12"/>
                  <a:pt x="129" y="11"/>
                </a:cubicBezTo>
                <a:cubicBezTo>
                  <a:pt x="128" y="10"/>
                  <a:pt x="126" y="13"/>
                  <a:pt x="125" y="14"/>
                </a:cubicBezTo>
                <a:cubicBezTo>
                  <a:pt x="124" y="15"/>
                  <a:pt x="125" y="14"/>
                  <a:pt x="124" y="15"/>
                </a:cubicBezTo>
                <a:cubicBezTo>
                  <a:pt x="124" y="15"/>
                  <a:pt x="123" y="15"/>
                  <a:pt x="123" y="15"/>
                </a:cubicBezTo>
                <a:cubicBezTo>
                  <a:pt x="122" y="15"/>
                  <a:pt x="122" y="15"/>
                  <a:pt x="122" y="16"/>
                </a:cubicBezTo>
                <a:cubicBezTo>
                  <a:pt x="121" y="18"/>
                  <a:pt x="119" y="20"/>
                  <a:pt x="119" y="23"/>
                </a:cubicBezTo>
                <a:cubicBezTo>
                  <a:pt x="118" y="23"/>
                  <a:pt x="118" y="22"/>
                  <a:pt x="116" y="22"/>
                </a:cubicBezTo>
                <a:cubicBezTo>
                  <a:pt x="115" y="21"/>
                  <a:pt x="113" y="22"/>
                  <a:pt x="112" y="22"/>
                </a:cubicBezTo>
                <a:cubicBezTo>
                  <a:pt x="111" y="22"/>
                  <a:pt x="111" y="22"/>
                  <a:pt x="111" y="21"/>
                </a:cubicBezTo>
                <a:cubicBezTo>
                  <a:pt x="109" y="21"/>
                  <a:pt x="107" y="21"/>
                  <a:pt x="105" y="21"/>
                </a:cubicBezTo>
                <a:cubicBezTo>
                  <a:pt x="104" y="21"/>
                  <a:pt x="103" y="20"/>
                  <a:pt x="102" y="20"/>
                </a:cubicBezTo>
                <a:cubicBezTo>
                  <a:pt x="100" y="19"/>
                  <a:pt x="99" y="20"/>
                  <a:pt x="97" y="21"/>
                </a:cubicBezTo>
                <a:cubicBezTo>
                  <a:pt x="95" y="22"/>
                  <a:pt x="93" y="22"/>
                  <a:pt x="90" y="23"/>
                </a:cubicBezTo>
                <a:cubicBezTo>
                  <a:pt x="88" y="23"/>
                  <a:pt x="85" y="23"/>
                  <a:pt x="84" y="25"/>
                </a:cubicBezTo>
                <a:cubicBezTo>
                  <a:pt x="84" y="26"/>
                  <a:pt x="83" y="27"/>
                  <a:pt x="83" y="27"/>
                </a:cubicBezTo>
                <a:cubicBezTo>
                  <a:pt x="83" y="28"/>
                  <a:pt x="82" y="28"/>
                  <a:pt x="82" y="28"/>
                </a:cubicBezTo>
                <a:cubicBezTo>
                  <a:pt x="81" y="29"/>
                  <a:pt x="81" y="29"/>
                  <a:pt x="81" y="30"/>
                </a:cubicBezTo>
                <a:cubicBezTo>
                  <a:pt x="80" y="31"/>
                  <a:pt x="79" y="32"/>
                  <a:pt x="78" y="32"/>
                </a:cubicBezTo>
                <a:cubicBezTo>
                  <a:pt x="77" y="32"/>
                  <a:pt x="76" y="31"/>
                  <a:pt x="76" y="32"/>
                </a:cubicBezTo>
                <a:cubicBezTo>
                  <a:pt x="75" y="32"/>
                  <a:pt x="74" y="33"/>
                  <a:pt x="74" y="33"/>
                </a:cubicBezTo>
                <a:cubicBezTo>
                  <a:pt x="73" y="34"/>
                  <a:pt x="73" y="35"/>
                  <a:pt x="72" y="35"/>
                </a:cubicBezTo>
                <a:cubicBezTo>
                  <a:pt x="71" y="37"/>
                  <a:pt x="72" y="40"/>
                  <a:pt x="69" y="41"/>
                </a:cubicBezTo>
                <a:cubicBezTo>
                  <a:pt x="67" y="41"/>
                  <a:pt x="65" y="40"/>
                  <a:pt x="63" y="39"/>
                </a:cubicBezTo>
                <a:cubicBezTo>
                  <a:pt x="62" y="39"/>
                  <a:pt x="61" y="39"/>
                  <a:pt x="60" y="38"/>
                </a:cubicBezTo>
                <a:cubicBezTo>
                  <a:pt x="60" y="38"/>
                  <a:pt x="60" y="38"/>
                  <a:pt x="60" y="38"/>
                </a:cubicBezTo>
                <a:cubicBezTo>
                  <a:pt x="59" y="37"/>
                  <a:pt x="57" y="38"/>
                  <a:pt x="57" y="37"/>
                </a:cubicBezTo>
                <a:cubicBezTo>
                  <a:pt x="55" y="37"/>
                  <a:pt x="52" y="37"/>
                  <a:pt x="50" y="36"/>
                </a:cubicBezTo>
                <a:cubicBezTo>
                  <a:pt x="49" y="36"/>
                  <a:pt x="48" y="36"/>
                  <a:pt x="47" y="36"/>
                </a:cubicBezTo>
                <a:cubicBezTo>
                  <a:pt x="48" y="36"/>
                  <a:pt x="48" y="35"/>
                  <a:pt x="49" y="35"/>
                </a:cubicBezTo>
                <a:cubicBezTo>
                  <a:pt x="49" y="35"/>
                  <a:pt x="49" y="35"/>
                  <a:pt x="49" y="35"/>
                </a:cubicBezTo>
                <a:cubicBezTo>
                  <a:pt x="49" y="35"/>
                  <a:pt x="49" y="35"/>
                  <a:pt x="48" y="34"/>
                </a:cubicBezTo>
                <a:cubicBezTo>
                  <a:pt x="48" y="34"/>
                  <a:pt x="48" y="34"/>
                  <a:pt x="48" y="34"/>
                </a:cubicBezTo>
                <a:cubicBezTo>
                  <a:pt x="43" y="33"/>
                  <a:pt x="38" y="34"/>
                  <a:pt x="33" y="32"/>
                </a:cubicBezTo>
                <a:cubicBezTo>
                  <a:pt x="32" y="32"/>
                  <a:pt x="31" y="31"/>
                  <a:pt x="29" y="31"/>
                </a:cubicBezTo>
                <a:cubicBezTo>
                  <a:pt x="29" y="30"/>
                  <a:pt x="28" y="31"/>
                  <a:pt x="28" y="31"/>
                </a:cubicBezTo>
                <a:cubicBezTo>
                  <a:pt x="27" y="30"/>
                  <a:pt x="26" y="30"/>
                  <a:pt x="25" y="30"/>
                </a:cubicBezTo>
                <a:cubicBezTo>
                  <a:pt x="24" y="30"/>
                  <a:pt x="22" y="29"/>
                  <a:pt x="21" y="29"/>
                </a:cubicBezTo>
                <a:cubicBezTo>
                  <a:pt x="19" y="40"/>
                  <a:pt x="19" y="40"/>
                  <a:pt x="19" y="40"/>
                </a:cubicBezTo>
                <a:cubicBezTo>
                  <a:pt x="17" y="41"/>
                  <a:pt x="15" y="41"/>
                  <a:pt x="13" y="41"/>
                </a:cubicBezTo>
                <a:cubicBezTo>
                  <a:pt x="10" y="41"/>
                  <a:pt x="8" y="42"/>
                  <a:pt x="6" y="44"/>
                </a:cubicBezTo>
                <a:cubicBezTo>
                  <a:pt x="5" y="45"/>
                  <a:pt x="5" y="46"/>
                  <a:pt x="5" y="48"/>
                </a:cubicBezTo>
                <a:cubicBezTo>
                  <a:pt x="5" y="49"/>
                  <a:pt x="5" y="49"/>
                  <a:pt x="3" y="50"/>
                </a:cubicBezTo>
                <a:cubicBezTo>
                  <a:pt x="2" y="51"/>
                  <a:pt x="1" y="51"/>
                  <a:pt x="1" y="52"/>
                </a:cubicBezTo>
                <a:cubicBezTo>
                  <a:pt x="0" y="53"/>
                  <a:pt x="0" y="54"/>
                  <a:pt x="0" y="55"/>
                </a:cubicBezTo>
                <a:cubicBezTo>
                  <a:pt x="2" y="55"/>
                  <a:pt x="4" y="56"/>
                  <a:pt x="7" y="56"/>
                </a:cubicBezTo>
                <a:cubicBezTo>
                  <a:pt x="8" y="56"/>
                  <a:pt x="9" y="57"/>
                  <a:pt x="11" y="57"/>
                </a:cubicBezTo>
                <a:cubicBezTo>
                  <a:pt x="12" y="58"/>
                  <a:pt x="15" y="59"/>
                  <a:pt x="16" y="60"/>
                </a:cubicBezTo>
                <a:cubicBezTo>
                  <a:pt x="17" y="62"/>
                  <a:pt x="14" y="62"/>
                  <a:pt x="13" y="62"/>
                </a:cubicBezTo>
                <a:cubicBezTo>
                  <a:pt x="11" y="63"/>
                  <a:pt x="10" y="65"/>
                  <a:pt x="9" y="66"/>
                </a:cubicBezTo>
                <a:cubicBezTo>
                  <a:pt x="7" y="67"/>
                  <a:pt x="7" y="68"/>
                  <a:pt x="6" y="69"/>
                </a:cubicBezTo>
                <a:cubicBezTo>
                  <a:pt x="3" y="73"/>
                  <a:pt x="8" y="72"/>
                  <a:pt x="11" y="73"/>
                </a:cubicBezTo>
                <a:cubicBezTo>
                  <a:pt x="11" y="73"/>
                  <a:pt x="11" y="74"/>
                  <a:pt x="11" y="74"/>
                </a:cubicBezTo>
                <a:cubicBezTo>
                  <a:pt x="11" y="76"/>
                  <a:pt x="11" y="75"/>
                  <a:pt x="10" y="76"/>
                </a:cubicBezTo>
                <a:cubicBezTo>
                  <a:pt x="10" y="76"/>
                  <a:pt x="9" y="76"/>
                  <a:pt x="9" y="77"/>
                </a:cubicBezTo>
                <a:cubicBezTo>
                  <a:pt x="9" y="78"/>
                  <a:pt x="9" y="78"/>
                  <a:pt x="9" y="78"/>
                </a:cubicBezTo>
                <a:cubicBezTo>
                  <a:pt x="10" y="79"/>
                  <a:pt x="11" y="81"/>
                  <a:pt x="12" y="82"/>
                </a:cubicBezTo>
                <a:cubicBezTo>
                  <a:pt x="13" y="84"/>
                  <a:pt x="13" y="85"/>
                  <a:pt x="15" y="86"/>
                </a:cubicBezTo>
                <a:cubicBezTo>
                  <a:pt x="16" y="87"/>
                  <a:pt x="18" y="87"/>
                  <a:pt x="19" y="87"/>
                </a:cubicBezTo>
                <a:cubicBezTo>
                  <a:pt x="20" y="87"/>
                  <a:pt x="21" y="87"/>
                  <a:pt x="22" y="87"/>
                </a:cubicBezTo>
                <a:cubicBezTo>
                  <a:pt x="23" y="87"/>
                  <a:pt x="23" y="88"/>
                  <a:pt x="24" y="89"/>
                </a:cubicBezTo>
                <a:cubicBezTo>
                  <a:pt x="25" y="90"/>
                  <a:pt x="27" y="90"/>
                  <a:pt x="27" y="91"/>
                </a:cubicBezTo>
                <a:cubicBezTo>
                  <a:pt x="28" y="92"/>
                  <a:pt x="27" y="92"/>
                  <a:pt x="28" y="92"/>
                </a:cubicBezTo>
                <a:cubicBezTo>
                  <a:pt x="28" y="94"/>
                  <a:pt x="28" y="94"/>
                  <a:pt x="28" y="95"/>
                </a:cubicBezTo>
                <a:cubicBezTo>
                  <a:pt x="28" y="98"/>
                  <a:pt x="28" y="99"/>
                  <a:pt x="27" y="101"/>
                </a:cubicBezTo>
                <a:cubicBezTo>
                  <a:pt x="26" y="102"/>
                  <a:pt x="26" y="102"/>
                  <a:pt x="26" y="102"/>
                </a:cubicBezTo>
                <a:cubicBezTo>
                  <a:pt x="25" y="103"/>
                  <a:pt x="25" y="103"/>
                  <a:pt x="24" y="104"/>
                </a:cubicBezTo>
                <a:cubicBezTo>
                  <a:pt x="23" y="105"/>
                  <a:pt x="22" y="106"/>
                  <a:pt x="20" y="107"/>
                </a:cubicBezTo>
                <a:cubicBezTo>
                  <a:pt x="19" y="107"/>
                  <a:pt x="16" y="107"/>
                  <a:pt x="14" y="107"/>
                </a:cubicBezTo>
                <a:cubicBezTo>
                  <a:pt x="14" y="108"/>
                  <a:pt x="13" y="108"/>
                  <a:pt x="12" y="108"/>
                </a:cubicBezTo>
                <a:cubicBezTo>
                  <a:pt x="12" y="109"/>
                  <a:pt x="11" y="108"/>
                  <a:pt x="10" y="109"/>
                </a:cubicBezTo>
                <a:cubicBezTo>
                  <a:pt x="9" y="109"/>
                  <a:pt x="8" y="110"/>
                  <a:pt x="7" y="110"/>
                </a:cubicBezTo>
                <a:cubicBezTo>
                  <a:pt x="8" y="110"/>
                  <a:pt x="8" y="111"/>
                  <a:pt x="8" y="112"/>
                </a:cubicBezTo>
                <a:cubicBezTo>
                  <a:pt x="9" y="112"/>
                  <a:pt x="9" y="112"/>
                  <a:pt x="9" y="112"/>
                </a:cubicBezTo>
                <a:cubicBezTo>
                  <a:pt x="10" y="113"/>
                  <a:pt x="9" y="113"/>
                  <a:pt x="10" y="113"/>
                </a:cubicBezTo>
                <a:cubicBezTo>
                  <a:pt x="10" y="114"/>
                  <a:pt x="11" y="115"/>
                  <a:pt x="11" y="116"/>
                </a:cubicBezTo>
                <a:cubicBezTo>
                  <a:pt x="12" y="116"/>
                  <a:pt x="13" y="116"/>
                  <a:pt x="13" y="116"/>
                </a:cubicBezTo>
                <a:cubicBezTo>
                  <a:pt x="14" y="117"/>
                  <a:pt x="15" y="117"/>
                  <a:pt x="15" y="117"/>
                </a:cubicBezTo>
                <a:cubicBezTo>
                  <a:pt x="16" y="117"/>
                  <a:pt x="17" y="117"/>
                  <a:pt x="18" y="117"/>
                </a:cubicBezTo>
                <a:cubicBezTo>
                  <a:pt x="19" y="117"/>
                  <a:pt x="20" y="117"/>
                  <a:pt x="21" y="118"/>
                </a:cubicBezTo>
                <a:cubicBezTo>
                  <a:pt x="21" y="118"/>
                  <a:pt x="22" y="119"/>
                  <a:pt x="22" y="119"/>
                </a:cubicBezTo>
                <a:cubicBezTo>
                  <a:pt x="24" y="119"/>
                  <a:pt x="25" y="117"/>
                  <a:pt x="26" y="116"/>
                </a:cubicBezTo>
                <a:cubicBezTo>
                  <a:pt x="26" y="116"/>
                  <a:pt x="26" y="116"/>
                  <a:pt x="26" y="116"/>
                </a:cubicBezTo>
                <a:cubicBezTo>
                  <a:pt x="26" y="115"/>
                  <a:pt x="26" y="115"/>
                  <a:pt x="27" y="115"/>
                </a:cubicBezTo>
                <a:cubicBezTo>
                  <a:pt x="27" y="114"/>
                  <a:pt x="29" y="112"/>
                  <a:pt x="30" y="112"/>
                </a:cubicBezTo>
                <a:cubicBezTo>
                  <a:pt x="30" y="112"/>
                  <a:pt x="31" y="111"/>
                  <a:pt x="31" y="112"/>
                </a:cubicBezTo>
                <a:cubicBezTo>
                  <a:pt x="32" y="112"/>
                  <a:pt x="32" y="112"/>
                  <a:pt x="33" y="113"/>
                </a:cubicBezTo>
                <a:cubicBezTo>
                  <a:pt x="34" y="113"/>
                  <a:pt x="34" y="113"/>
                  <a:pt x="35" y="113"/>
                </a:cubicBezTo>
                <a:cubicBezTo>
                  <a:pt x="35" y="113"/>
                  <a:pt x="35" y="113"/>
                  <a:pt x="35" y="113"/>
                </a:cubicBezTo>
                <a:cubicBezTo>
                  <a:pt x="37" y="114"/>
                  <a:pt x="39" y="113"/>
                  <a:pt x="41" y="114"/>
                </a:cubicBezTo>
                <a:cubicBezTo>
                  <a:pt x="42" y="115"/>
                  <a:pt x="42" y="116"/>
                  <a:pt x="43" y="116"/>
                </a:cubicBezTo>
                <a:cubicBezTo>
                  <a:pt x="44" y="117"/>
                  <a:pt x="45" y="117"/>
                  <a:pt x="46" y="118"/>
                </a:cubicBezTo>
                <a:cubicBezTo>
                  <a:pt x="47" y="118"/>
                  <a:pt x="48" y="119"/>
                  <a:pt x="49" y="119"/>
                </a:cubicBezTo>
                <a:cubicBezTo>
                  <a:pt x="49" y="120"/>
                  <a:pt x="50" y="120"/>
                  <a:pt x="50" y="120"/>
                </a:cubicBezTo>
                <a:cubicBezTo>
                  <a:pt x="50" y="120"/>
                  <a:pt x="51" y="120"/>
                  <a:pt x="51" y="120"/>
                </a:cubicBezTo>
                <a:cubicBezTo>
                  <a:pt x="52" y="120"/>
                  <a:pt x="52" y="120"/>
                  <a:pt x="52" y="120"/>
                </a:cubicBezTo>
                <a:cubicBezTo>
                  <a:pt x="53" y="119"/>
                  <a:pt x="53" y="119"/>
                  <a:pt x="53" y="118"/>
                </a:cubicBezTo>
                <a:cubicBezTo>
                  <a:pt x="54" y="118"/>
                  <a:pt x="55" y="119"/>
                  <a:pt x="56" y="119"/>
                </a:cubicBezTo>
                <a:cubicBezTo>
                  <a:pt x="57" y="119"/>
                  <a:pt x="60" y="117"/>
                  <a:pt x="61" y="116"/>
                </a:cubicBezTo>
                <a:cubicBezTo>
                  <a:pt x="61" y="115"/>
                  <a:pt x="61" y="114"/>
                  <a:pt x="60" y="114"/>
                </a:cubicBezTo>
                <a:cubicBezTo>
                  <a:pt x="59" y="113"/>
                  <a:pt x="59" y="112"/>
                  <a:pt x="58" y="112"/>
                </a:cubicBezTo>
                <a:cubicBezTo>
                  <a:pt x="58" y="111"/>
                  <a:pt x="57" y="110"/>
                  <a:pt x="57" y="109"/>
                </a:cubicBezTo>
                <a:cubicBezTo>
                  <a:pt x="57" y="108"/>
                  <a:pt x="57" y="108"/>
                  <a:pt x="56" y="108"/>
                </a:cubicBezTo>
                <a:cubicBezTo>
                  <a:pt x="56" y="108"/>
                  <a:pt x="56" y="107"/>
                  <a:pt x="56" y="107"/>
                </a:cubicBezTo>
                <a:cubicBezTo>
                  <a:pt x="55" y="106"/>
                  <a:pt x="56" y="105"/>
                  <a:pt x="56" y="104"/>
                </a:cubicBezTo>
                <a:cubicBezTo>
                  <a:pt x="57" y="103"/>
                  <a:pt x="57" y="103"/>
                  <a:pt x="58" y="102"/>
                </a:cubicBezTo>
                <a:cubicBezTo>
                  <a:pt x="58" y="102"/>
                  <a:pt x="58" y="101"/>
                  <a:pt x="58" y="101"/>
                </a:cubicBezTo>
                <a:cubicBezTo>
                  <a:pt x="59" y="101"/>
                  <a:pt x="58" y="102"/>
                  <a:pt x="59" y="103"/>
                </a:cubicBezTo>
                <a:cubicBezTo>
                  <a:pt x="60" y="104"/>
                  <a:pt x="61" y="104"/>
                  <a:pt x="62" y="105"/>
                </a:cubicBezTo>
                <a:cubicBezTo>
                  <a:pt x="63" y="105"/>
                  <a:pt x="64" y="106"/>
                  <a:pt x="64" y="107"/>
                </a:cubicBezTo>
                <a:cubicBezTo>
                  <a:pt x="65" y="107"/>
                  <a:pt x="66" y="108"/>
                  <a:pt x="66" y="108"/>
                </a:cubicBezTo>
                <a:cubicBezTo>
                  <a:pt x="67" y="108"/>
                  <a:pt x="67" y="108"/>
                  <a:pt x="68" y="109"/>
                </a:cubicBezTo>
                <a:cubicBezTo>
                  <a:pt x="68" y="110"/>
                  <a:pt x="69" y="111"/>
                  <a:pt x="69" y="112"/>
                </a:cubicBezTo>
                <a:cubicBezTo>
                  <a:pt x="69" y="112"/>
                  <a:pt x="70" y="113"/>
                  <a:pt x="70" y="114"/>
                </a:cubicBezTo>
                <a:cubicBezTo>
                  <a:pt x="71" y="114"/>
                  <a:pt x="73" y="114"/>
                  <a:pt x="74" y="114"/>
                </a:cubicBezTo>
                <a:cubicBezTo>
                  <a:pt x="75" y="114"/>
                  <a:pt x="75" y="114"/>
                  <a:pt x="75" y="113"/>
                </a:cubicBezTo>
                <a:cubicBezTo>
                  <a:pt x="76" y="112"/>
                  <a:pt x="77" y="112"/>
                  <a:pt x="77" y="111"/>
                </a:cubicBezTo>
                <a:cubicBezTo>
                  <a:pt x="77" y="110"/>
                  <a:pt x="77" y="109"/>
                  <a:pt x="78" y="110"/>
                </a:cubicBezTo>
                <a:cubicBezTo>
                  <a:pt x="79" y="111"/>
                  <a:pt x="79" y="112"/>
                  <a:pt x="80" y="112"/>
                </a:cubicBezTo>
                <a:cubicBezTo>
                  <a:pt x="80" y="113"/>
                  <a:pt x="80" y="113"/>
                  <a:pt x="81" y="113"/>
                </a:cubicBezTo>
                <a:cubicBezTo>
                  <a:pt x="81" y="113"/>
                  <a:pt x="81" y="113"/>
                  <a:pt x="82" y="113"/>
                </a:cubicBezTo>
                <a:cubicBezTo>
                  <a:pt x="82" y="114"/>
                  <a:pt x="83" y="115"/>
                  <a:pt x="83" y="115"/>
                </a:cubicBezTo>
                <a:cubicBezTo>
                  <a:pt x="85" y="117"/>
                  <a:pt x="87" y="119"/>
                  <a:pt x="90" y="119"/>
                </a:cubicBezTo>
                <a:cubicBezTo>
                  <a:pt x="91" y="119"/>
                  <a:pt x="91" y="119"/>
                  <a:pt x="92" y="119"/>
                </a:cubicBezTo>
                <a:cubicBezTo>
                  <a:pt x="92" y="119"/>
                  <a:pt x="92" y="118"/>
                  <a:pt x="93" y="118"/>
                </a:cubicBezTo>
                <a:cubicBezTo>
                  <a:pt x="93" y="118"/>
                  <a:pt x="93" y="117"/>
                  <a:pt x="93" y="117"/>
                </a:cubicBezTo>
                <a:cubicBezTo>
                  <a:pt x="94" y="116"/>
                  <a:pt x="94" y="117"/>
                  <a:pt x="95" y="117"/>
                </a:cubicBezTo>
                <a:cubicBezTo>
                  <a:pt x="97" y="117"/>
                  <a:pt x="99" y="115"/>
                  <a:pt x="100" y="114"/>
                </a:cubicBezTo>
                <a:cubicBezTo>
                  <a:pt x="101" y="113"/>
                  <a:pt x="101" y="113"/>
                  <a:pt x="100" y="112"/>
                </a:cubicBezTo>
                <a:cubicBezTo>
                  <a:pt x="99" y="111"/>
                  <a:pt x="99" y="111"/>
                  <a:pt x="99" y="111"/>
                </a:cubicBezTo>
                <a:cubicBezTo>
                  <a:pt x="99" y="110"/>
                  <a:pt x="99" y="110"/>
                  <a:pt x="99" y="109"/>
                </a:cubicBezTo>
                <a:cubicBezTo>
                  <a:pt x="99" y="108"/>
                  <a:pt x="99" y="107"/>
                  <a:pt x="99" y="106"/>
                </a:cubicBezTo>
                <a:cubicBezTo>
                  <a:pt x="99" y="105"/>
                  <a:pt x="99" y="104"/>
                  <a:pt x="99" y="103"/>
                </a:cubicBezTo>
                <a:cubicBezTo>
                  <a:pt x="99" y="103"/>
                  <a:pt x="99" y="103"/>
                  <a:pt x="99" y="102"/>
                </a:cubicBezTo>
                <a:cubicBezTo>
                  <a:pt x="99" y="100"/>
                  <a:pt x="100" y="100"/>
                  <a:pt x="102" y="99"/>
                </a:cubicBezTo>
                <a:cubicBezTo>
                  <a:pt x="102" y="98"/>
                  <a:pt x="102" y="98"/>
                  <a:pt x="102" y="98"/>
                </a:cubicBezTo>
                <a:cubicBezTo>
                  <a:pt x="102" y="96"/>
                  <a:pt x="100" y="96"/>
                  <a:pt x="100" y="94"/>
                </a:cubicBezTo>
                <a:cubicBezTo>
                  <a:pt x="100" y="94"/>
                  <a:pt x="101" y="93"/>
                  <a:pt x="102" y="93"/>
                </a:cubicBezTo>
                <a:cubicBezTo>
                  <a:pt x="102" y="92"/>
                  <a:pt x="103" y="91"/>
                  <a:pt x="104" y="90"/>
                </a:cubicBezTo>
                <a:cubicBezTo>
                  <a:pt x="105" y="90"/>
                  <a:pt x="105" y="89"/>
                  <a:pt x="106" y="89"/>
                </a:cubicBezTo>
                <a:cubicBezTo>
                  <a:pt x="107" y="88"/>
                  <a:pt x="108" y="88"/>
                  <a:pt x="109" y="88"/>
                </a:cubicBezTo>
                <a:cubicBezTo>
                  <a:pt x="110" y="87"/>
                  <a:pt x="110" y="87"/>
                  <a:pt x="111" y="87"/>
                </a:cubicBezTo>
                <a:cubicBezTo>
                  <a:pt x="112" y="87"/>
                  <a:pt x="112" y="87"/>
                  <a:pt x="113" y="88"/>
                </a:cubicBezTo>
                <a:cubicBezTo>
                  <a:pt x="114" y="88"/>
                  <a:pt x="113" y="88"/>
                  <a:pt x="114" y="88"/>
                </a:cubicBezTo>
                <a:cubicBezTo>
                  <a:pt x="116" y="87"/>
                  <a:pt x="117" y="89"/>
                  <a:pt x="119" y="89"/>
                </a:cubicBezTo>
                <a:cubicBezTo>
                  <a:pt x="119" y="88"/>
                  <a:pt x="119" y="87"/>
                  <a:pt x="119" y="87"/>
                </a:cubicBezTo>
                <a:cubicBezTo>
                  <a:pt x="119" y="87"/>
                  <a:pt x="120" y="87"/>
                  <a:pt x="120" y="87"/>
                </a:cubicBezTo>
                <a:cubicBezTo>
                  <a:pt x="120" y="86"/>
                  <a:pt x="123" y="87"/>
                  <a:pt x="123" y="88"/>
                </a:cubicBezTo>
                <a:cubicBezTo>
                  <a:pt x="124" y="88"/>
                  <a:pt x="125" y="89"/>
                  <a:pt x="126" y="89"/>
                </a:cubicBezTo>
                <a:cubicBezTo>
                  <a:pt x="127" y="90"/>
                  <a:pt x="129" y="91"/>
                  <a:pt x="131" y="91"/>
                </a:cubicBezTo>
                <a:cubicBezTo>
                  <a:pt x="132" y="91"/>
                  <a:pt x="133" y="91"/>
                  <a:pt x="133" y="91"/>
                </a:cubicBezTo>
                <a:cubicBezTo>
                  <a:pt x="135" y="91"/>
                  <a:pt x="137" y="91"/>
                  <a:pt x="137" y="89"/>
                </a:cubicBezTo>
                <a:cubicBezTo>
                  <a:pt x="138" y="88"/>
                  <a:pt x="136" y="86"/>
                  <a:pt x="135" y="84"/>
                </a:cubicBezTo>
                <a:cubicBezTo>
                  <a:pt x="135" y="84"/>
                  <a:pt x="135" y="82"/>
                  <a:pt x="135" y="82"/>
                </a:cubicBezTo>
                <a:cubicBezTo>
                  <a:pt x="134" y="82"/>
                  <a:pt x="133" y="82"/>
                  <a:pt x="132" y="82"/>
                </a:cubicBezTo>
                <a:cubicBezTo>
                  <a:pt x="132" y="81"/>
                  <a:pt x="132" y="82"/>
                  <a:pt x="132" y="81"/>
                </a:cubicBezTo>
                <a:cubicBezTo>
                  <a:pt x="131" y="81"/>
                  <a:pt x="131" y="80"/>
                  <a:pt x="131" y="79"/>
                </a:cubicBezTo>
                <a:cubicBezTo>
                  <a:pt x="130" y="78"/>
                  <a:pt x="130" y="76"/>
                  <a:pt x="128" y="75"/>
                </a:cubicBezTo>
                <a:cubicBezTo>
                  <a:pt x="128" y="75"/>
                  <a:pt x="127" y="76"/>
                  <a:pt x="126" y="75"/>
                </a:cubicBezTo>
                <a:cubicBezTo>
                  <a:pt x="125" y="75"/>
                  <a:pt x="125" y="73"/>
                  <a:pt x="124" y="73"/>
                </a:cubicBezTo>
                <a:cubicBezTo>
                  <a:pt x="123" y="72"/>
                  <a:pt x="123" y="71"/>
                  <a:pt x="122" y="71"/>
                </a:cubicBezTo>
                <a:cubicBezTo>
                  <a:pt x="122" y="71"/>
                  <a:pt x="122" y="71"/>
                  <a:pt x="121" y="70"/>
                </a:cubicBezTo>
                <a:cubicBezTo>
                  <a:pt x="121" y="70"/>
                  <a:pt x="121" y="70"/>
                  <a:pt x="121" y="70"/>
                </a:cubicBezTo>
                <a:cubicBezTo>
                  <a:pt x="120" y="70"/>
                  <a:pt x="119" y="70"/>
                  <a:pt x="119" y="69"/>
                </a:cubicBezTo>
                <a:cubicBezTo>
                  <a:pt x="119" y="69"/>
                  <a:pt x="118" y="68"/>
                  <a:pt x="118" y="68"/>
                </a:cubicBezTo>
                <a:cubicBezTo>
                  <a:pt x="118" y="68"/>
                  <a:pt x="118" y="68"/>
                  <a:pt x="118" y="68"/>
                </a:cubicBezTo>
                <a:cubicBezTo>
                  <a:pt x="117" y="67"/>
                  <a:pt x="117" y="66"/>
                  <a:pt x="116" y="65"/>
                </a:cubicBezTo>
                <a:cubicBezTo>
                  <a:pt x="116" y="65"/>
                  <a:pt x="115" y="64"/>
                  <a:pt x="115" y="64"/>
                </a:cubicBezTo>
                <a:cubicBezTo>
                  <a:pt x="115" y="62"/>
                  <a:pt x="116" y="61"/>
                  <a:pt x="117" y="60"/>
                </a:cubicBezTo>
                <a:cubicBezTo>
                  <a:pt x="118" y="59"/>
                  <a:pt x="118" y="58"/>
                  <a:pt x="119" y="58"/>
                </a:cubicBezTo>
                <a:cubicBezTo>
                  <a:pt x="120" y="57"/>
                  <a:pt x="121" y="58"/>
                  <a:pt x="121" y="58"/>
                </a:cubicBezTo>
                <a:cubicBezTo>
                  <a:pt x="122" y="58"/>
                  <a:pt x="123" y="58"/>
                  <a:pt x="123" y="58"/>
                </a:cubicBezTo>
                <a:cubicBezTo>
                  <a:pt x="124" y="57"/>
                  <a:pt x="124" y="55"/>
                  <a:pt x="125" y="55"/>
                </a:cubicBezTo>
                <a:cubicBezTo>
                  <a:pt x="126" y="54"/>
                  <a:pt x="125" y="54"/>
                  <a:pt x="126" y="54"/>
                </a:cubicBezTo>
                <a:cubicBezTo>
                  <a:pt x="127" y="54"/>
                  <a:pt x="128" y="54"/>
                  <a:pt x="128" y="53"/>
                </a:cubicBezTo>
                <a:cubicBezTo>
                  <a:pt x="129" y="53"/>
                  <a:pt x="129" y="53"/>
                  <a:pt x="130" y="52"/>
                </a:cubicBezTo>
                <a:cubicBezTo>
                  <a:pt x="130" y="51"/>
                  <a:pt x="132" y="50"/>
                  <a:pt x="133" y="50"/>
                </a:cubicBezTo>
                <a:cubicBezTo>
                  <a:pt x="134" y="50"/>
                  <a:pt x="135" y="50"/>
                  <a:pt x="136" y="50"/>
                </a:cubicBezTo>
                <a:cubicBezTo>
                  <a:pt x="137" y="49"/>
                  <a:pt x="136" y="47"/>
                  <a:pt x="137" y="47"/>
                </a:cubicBezTo>
                <a:cubicBezTo>
                  <a:pt x="138" y="46"/>
                  <a:pt x="140" y="47"/>
                  <a:pt x="141" y="47"/>
                </a:cubicBezTo>
                <a:cubicBezTo>
                  <a:pt x="142" y="47"/>
                  <a:pt x="142" y="47"/>
                  <a:pt x="142" y="46"/>
                </a:cubicBezTo>
                <a:cubicBezTo>
                  <a:pt x="142" y="46"/>
                  <a:pt x="142" y="45"/>
                  <a:pt x="142" y="45"/>
                </a:cubicBezTo>
                <a:cubicBezTo>
                  <a:pt x="142" y="44"/>
                  <a:pt x="143" y="44"/>
                  <a:pt x="144" y="43"/>
                </a:cubicBezTo>
                <a:cubicBezTo>
                  <a:pt x="146" y="43"/>
                  <a:pt x="148" y="42"/>
                  <a:pt x="150" y="43"/>
                </a:cubicBezTo>
                <a:cubicBezTo>
                  <a:pt x="151" y="43"/>
                  <a:pt x="152" y="43"/>
                  <a:pt x="152" y="43"/>
                </a:cubicBezTo>
                <a:cubicBezTo>
                  <a:pt x="153" y="43"/>
                  <a:pt x="153" y="42"/>
                  <a:pt x="153" y="42"/>
                </a:cubicBezTo>
                <a:cubicBezTo>
                  <a:pt x="153" y="41"/>
                  <a:pt x="152" y="41"/>
                  <a:pt x="152" y="40"/>
                </a:cubicBezTo>
                <a:cubicBezTo>
                  <a:pt x="151" y="39"/>
                  <a:pt x="151" y="38"/>
                  <a:pt x="150" y="37"/>
                </a:cubicBezTo>
                <a:cubicBezTo>
                  <a:pt x="150" y="37"/>
                  <a:pt x="149" y="36"/>
                  <a:pt x="148" y="35"/>
                </a:cubicBezTo>
                <a:cubicBezTo>
                  <a:pt x="148" y="35"/>
                  <a:pt x="148" y="34"/>
                  <a:pt x="149" y="34"/>
                </a:cubicBezTo>
                <a:cubicBezTo>
                  <a:pt x="149" y="33"/>
                  <a:pt x="150" y="33"/>
                  <a:pt x="151" y="33"/>
                </a:cubicBezTo>
                <a:cubicBezTo>
                  <a:pt x="152" y="33"/>
                  <a:pt x="152" y="33"/>
                  <a:pt x="153" y="33"/>
                </a:cubicBezTo>
                <a:cubicBezTo>
                  <a:pt x="153" y="32"/>
                  <a:pt x="154" y="31"/>
                  <a:pt x="155" y="31"/>
                </a:cubicBezTo>
                <a:cubicBezTo>
                  <a:pt x="156" y="30"/>
                  <a:pt x="159" y="32"/>
                  <a:pt x="160" y="33"/>
                </a:cubicBezTo>
                <a:cubicBezTo>
                  <a:pt x="162" y="33"/>
                  <a:pt x="163" y="33"/>
                  <a:pt x="165" y="33"/>
                </a:cubicBezTo>
                <a:cubicBezTo>
                  <a:pt x="165" y="33"/>
                  <a:pt x="166" y="33"/>
                  <a:pt x="167" y="33"/>
                </a:cubicBezTo>
                <a:cubicBezTo>
                  <a:pt x="167" y="32"/>
                  <a:pt x="167" y="32"/>
                  <a:pt x="167" y="32"/>
                </a:cubicBezTo>
                <a:cubicBezTo>
                  <a:pt x="166" y="32"/>
                  <a:pt x="165" y="32"/>
                  <a:pt x="165" y="32"/>
                </a:cubicBezTo>
                <a:cubicBezTo>
                  <a:pt x="161" y="29"/>
                  <a:pt x="164" y="26"/>
                  <a:pt x="163" y="22"/>
                </a:cubicBezTo>
              </a:path>
            </a:pathLst>
          </a:custGeom>
          <a:grpFill/>
          <a:ln w="3175" cap="flat" cmpd="sng" algn="ctr">
            <a:solidFill>
              <a:sysClr val="windowText" lastClr="000000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72000" rIns="72000" rtlCol="0" anchor="ctr" anchorCtr="0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 defTabSz="914400" fontAlgn="base">
              <a:spcBef>
                <a:spcPct val="0"/>
              </a:spcBef>
              <a:spcAft>
                <a:spcPct val="0"/>
              </a:spcAft>
            </a:pPr>
            <a:endParaRPr lang="de-DE" sz="1200">
              <a:solidFill>
                <a:prstClr val="white"/>
              </a:solidFill>
              <a:latin typeface="Calibri" panose="020F0502020204030204" pitchFamily="34" charset="0"/>
            </a:endParaRPr>
          </a:p>
        </xdr:txBody>
      </xdr:sp>
      <xdr:sp macro="" textlink="">
        <xdr:nvSpPr>
          <xdr:cNvPr id="57" name="CR">
            <a:extLst>
              <a:ext uri="{FF2B5EF4-FFF2-40B4-BE49-F238E27FC236}">
                <a16:creationId xmlns:a16="http://schemas.microsoft.com/office/drawing/2014/main" id="{00000000-0008-0000-3200-000039000000}"/>
              </a:ext>
            </a:extLst>
          </xdr:cNvPr>
          <xdr:cNvSpPr>
            <a:spLocks noEditPoints="1"/>
          </xdr:cNvSpPr>
        </xdr:nvSpPr>
        <xdr:spPr bwMode="auto">
          <a:xfrm>
            <a:off x="4857970" y="4989141"/>
            <a:ext cx="548185" cy="501767"/>
          </a:xfrm>
          <a:custGeom>
            <a:avLst/>
            <a:gdLst/>
            <a:ahLst/>
            <a:cxnLst>
              <a:cxn ang="0">
                <a:pos x="261" y="120"/>
              </a:cxn>
              <a:cxn ang="0">
                <a:pos x="275" y="132"/>
              </a:cxn>
              <a:cxn ang="0">
                <a:pos x="294" y="124"/>
              </a:cxn>
              <a:cxn ang="0">
                <a:pos x="305" y="104"/>
              </a:cxn>
              <a:cxn ang="0">
                <a:pos x="291" y="87"/>
              </a:cxn>
              <a:cxn ang="0">
                <a:pos x="288" y="72"/>
              </a:cxn>
              <a:cxn ang="0">
                <a:pos x="284" y="56"/>
              </a:cxn>
              <a:cxn ang="0">
                <a:pos x="275" y="56"/>
              </a:cxn>
              <a:cxn ang="0">
                <a:pos x="244" y="63"/>
              </a:cxn>
              <a:cxn ang="0">
                <a:pos x="223" y="58"/>
              </a:cxn>
              <a:cxn ang="0">
                <a:pos x="201" y="40"/>
              </a:cxn>
              <a:cxn ang="0">
                <a:pos x="194" y="29"/>
              </a:cxn>
              <a:cxn ang="0">
                <a:pos x="169" y="7"/>
              </a:cxn>
              <a:cxn ang="0">
                <a:pos x="152" y="1"/>
              </a:cxn>
              <a:cxn ang="0">
                <a:pos x="149" y="10"/>
              </a:cxn>
              <a:cxn ang="0">
                <a:pos x="139" y="16"/>
              </a:cxn>
              <a:cxn ang="0">
                <a:pos x="125" y="23"/>
              </a:cxn>
              <a:cxn ang="0">
                <a:pos x="114" y="30"/>
              </a:cxn>
              <a:cxn ang="0">
                <a:pos x="118" y="40"/>
              </a:cxn>
              <a:cxn ang="0">
                <a:pos x="128" y="49"/>
              </a:cxn>
              <a:cxn ang="0">
                <a:pos x="130" y="61"/>
              </a:cxn>
              <a:cxn ang="0">
                <a:pos x="116" y="59"/>
              </a:cxn>
              <a:cxn ang="0">
                <a:pos x="101" y="60"/>
              </a:cxn>
              <a:cxn ang="0">
                <a:pos x="96" y="73"/>
              </a:cxn>
              <a:cxn ang="0">
                <a:pos x="92" y="87"/>
              </a:cxn>
              <a:cxn ang="0">
                <a:pos x="79" y="83"/>
              </a:cxn>
              <a:cxn ang="0">
                <a:pos x="71" y="84"/>
              </a:cxn>
              <a:cxn ang="0">
                <a:pos x="59" y="75"/>
              </a:cxn>
              <a:cxn ang="0">
                <a:pos x="53" y="78"/>
              </a:cxn>
              <a:cxn ang="0">
                <a:pos x="50" y="88"/>
              </a:cxn>
              <a:cxn ang="0">
                <a:pos x="40" y="86"/>
              </a:cxn>
              <a:cxn ang="0">
                <a:pos x="27" y="82"/>
              </a:cxn>
              <a:cxn ang="0">
                <a:pos x="15" y="87"/>
              </a:cxn>
              <a:cxn ang="0">
                <a:pos x="5" y="82"/>
              </a:cxn>
              <a:cxn ang="0">
                <a:pos x="1" y="87"/>
              </a:cxn>
              <a:cxn ang="0">
                <a:pos x="16" y="127"/>
              </a:cxn>
              <a:cxn ang="0">
                <a:pos x="25" y="131"/>
              </a:cxn>
              <a:cxn ang="0">
                <a:pos x="37" y="109"/>
              </a:cxn>
              <a:cxn ang="0">
                <a:pos x="54" y="109"/>
              </a:cxn>
              <a:cxn ang="0">
                <a:pos x="64" y="125"/>
              </a:cxn>
              <a:cxn ang="0">
                <a:pos x="70" y="130"/>
              </a:cxn>
              <a:cxn ang="0">
                <a:pos x="75" y="151"/>
              </a:cxn>
              <a:cxn ang="0">
                <a:pos x="93" y="179"/>
              </a:cxn>
              <a:cxn ang="0">
                <a:pos x="95" y="203"/>
              </a:cxn>
              <a:cxn ang="0">
                <a:pos x="106" y="217"/>
              </a:cxn>
              <a:cxn ang="0">
                <a:pos x="119" y="235"/>
              </a:cxn>
              <a:cxn ang="0">
                <a:pos x="134" y="242"/>
              </a:cxn>
              <a:cxn ang="0">
                <a:pos x="157" y="246"/>
              </a:cxn>
              <a:cxn ang="0">
                <a:pos x="200" y="287"/>
              </a:cxn>
              <a:cxn ang="0">
                <a:pos x="202" y="278"/>
              </a:cxn>
              <a:cxn ang="0">
                <a:pos x="195" y="264"/>
              </a:cxn>
              <a:cxn ang="0">
                <a:pos x="192" y="250"/>
              </a:cxn>
              <a:cxn ang="0">
                <a:pos x="169" y="224"/>
              </a:cxn>
              <a:cxn ang="0">
                <a:pos x="142" y="196"/>
              </a:cxn>
              <a:cxn ang="0">
                <a:pos x="135" y="175"/>
              </a:cxn>
              <a:cxn ang="0">
                <a:pos x="131" y="151"/>
              </a:cxn>
              <a:cxn ang="0">
                <a:pos x="118" y="134"/>
              </a:cxn>
              <a:cxn ang="0">
                <a:pos x="133" y="107"/>
              </a:cxn>
              <a:cxn ang="0">
                <a:pos x="150" y="118"/>
              </a:cxn>
              <a:cxn ang="0">
                <a:pos x="174" y="105"/>
              </a:cxn>
              <a:cxn ang="0">
                <a:pos x="192" y="114"/>
              </a:cxn>
              <a:cxn ang="0">
                <a:pos x="221" y="116"/>
              </a:cxn>
              <a:cxn ang="0">
                <a:pos x="237" y="114"/>
              </a:cxn>
            </a:cxnLst>
            <a:rect l="0" t="0" r="r" b="b"/>
            <a:pathLst>
              <a:path w="312" h="291">
                <a:moveTo>
                  <a:pt x="9" y="78"/>
                </a:moveTo>
                <a:cubicBezTo>
                  <a:pt x="9" y="78"/>
                  <a:pt x="9" y="78"/>
                  <a:pt x="9" y="78"/>
                </a:cubicBezTo>
                <a:cubicBezTo>
                  <a:pt x="9" y="78"/>
                  <a:pt x="9" y="78"/>
                  <a:pt x="9" y="78"/>
                </a:cubicBezTo>
                <a:moveTo>
                  <a:pt x="255" y="117"/>
                </a:moveTo>
                <a:cubicBezTo>
                  <a:pt x="256" y="117"/>
                  <a:pt x="257" y="118"/>
                  <a:pt x="259" y="118"/>
                </a:cubicBezTo>
                <a:cubicBezTo>
                  <a:pt x="259" y="119"/>
                  <a:pt x="260" y="120"/>
                  <a:pt x="261" y="120"/>
                </a:cubicBezTo>
                <a:cubicBezTo>
                  <a:pt x="263" y="121"/>
                  <a:pt x="266" y="121"/>
                  <a:pt x="267" y="121"/>
                </a:cubicBezTo>
                <a:cubicBezTo>
                  <a:pt x="268" y="118"/>
                  <a:pt x="272" y="120"/>
                  <a:pt x="273" y="122"/>
                </a:cubicBezTo>
                <a:cubicBezTo>
                  <a:pt x="273" y="122"/>
                  <a:pt x="273" y="123"/>
                  <a:pt x="273" y="124"/>
                </a:cubicBezTo>
                <a:cubicBezTo>
                  <a:pt x="273" y="124"/>
                  <a:pt x="274" y="125"/>
                  <a:pt x="274" y="125"/>
                </a:cubicBezTo>
                <a:cubicBezTo>
                  <a:pt x="275" y="126"/>
                  <a:pt x="277" y="127"/>
                  <a:pt x="277" y="128"/>
                </a:cubicBezTo>
                <a:cubicBezTo>
                  <a:pt x="276" y="130"/>
                  <a:pt x="275" y="130"/>
                  <a:pt x="275" y="132"/>
                </a:cubicBezTo>
                <a:cubicBezTo>
                  <a:pt x="275" y="134"/>
                  <a:pt x="276" y="136"/>
                  <a:pt x="278" y="137"/>
                </a:cubicBezTo>
                <a:cubicBezTo>
                  <a:pt x="279" y="137"/>
                  <a:pt x="278" y="137"/>
                  <a:pt x="280" y="138"/>
                </a:cubicBezTo>
                <a:cubicBezTo>
                  <a:pt x="281" y="138"/>
                  <a:pt x="282" y="138"/>
                  <a:pt x="282" y="138"/>
                </a:cubicBezTo>
                <a:cubicBezTo>
                  <a:pt x="284" y="137"/>
                  <a:pt x="286" y="137"/>
                  <a:pt x="288" y="136"/>
                </a:cubicBezTo>
                <a:cubicBezTo>
                  <a:pt x="290" y="135"/>
                  <a:pt x="297" y="134"/>
                  <a:pt x="295" y="131"/>
                </a:cubicBezTo>
                <a:cubicBezTo>
                  <a:pt x="294" y="128"/>
                  <a:pt x="291" y="126"/>
                  <a:pt x="294" y="124"/>
                </a:cubicBezTo>
                <a:cubicBezTo>
                  <a:pt x="294" y="123"/>
                  <a:pt x="296" y="122"/>
                  <a:pt x="296" y="121"/>
                </a:cubicBezTo>
                <a:cubicBezTo>
                  <a:pt x="296" y="120"/>
                  <a:pt x="295" y="119"/>
                  <a:pt x="296" y="118"/>
                </a:cubicBezTo>
                <a:cubicBezTo>
                  <a:pt x="297" y="116"/>
                  <a:pt x="301" y="115"/>
                  <a:pt x="303" y="114"/>
                </a:cubicBezTo>
                <a:cubicBezTo>
                  <a:pt x="305" y="114"/>
                  <a:pt x="312" y="114"/>
                  <a:pt x="310" y="110"/>
                </a:cubicBezTo>
                <a:cubicBezTo>
                  <a:pt x="310" y="109"/>
                  <a:pt x="309" y="109"/>
                  <a:pt x="308" y="108"/>
                </a:cubicBezTo>
                <a:cubicBezTo>
                  <a:pt x="307" y="107"/>
                  <a:pt x="306" y="105"/>
                  <a:pt x="305" y="104"/>
                </a:cubicBezTo>
                <a:cubicBezTo>
                  <a:pt x="303" y="102"/>
                  <a:pt x="303" y="102"/>
                  <a:pt x="301" y="102"/>
                </a:cubicBezTo>
                <a:cubicBezTo>
                  <a:pt x="297" y="101"/>
                  <a:pt x="294" y="99"/>
                  <a:pt x="292" y="98"/>
                </a:cubicBezTo>
                <a:cubicBezTo>
                  <a:pt x="291" y="98"/>
                  <a:pt x="290" y="97"/>
                  <a:pt x="290" y="96"/>
                </a:cubicBezTo>
                <a:cubicBezTo>
                  <a:pt x="288" y="94"/>
                  <a:pt x="292" y="93"/>
                  <a:pt x="292" y="90"/>
                </a:cubicBezTo>
                <a:cubicBezTo>
                  <a:pt x="291" y="89"/>
                  <a:pt x="290" y="89"/>
                  <a:pt x="290" y="88"/>
                </a:cubicBezTo>
                <a:cubicBezTo>
                  <a:pt x="290" y="87"/>
                  <a:pt x="291" y="87"/>
                  <a:pt x="291" y="87"/>
                </a:cubicBezTo>
                <a:cubicBezTo>
                  <a:pt x="292" y="85"/>
                  <a:pt x="291" y="84"/>
                  <a:pt x="290" y="83"/>
                </a:cubicBezTo>
                <a:cubicBezTo>
                  <a:pt x="290" y="82"/>
                  <a:pt x="290" y="82"/>
                  <a:pt x="289" y="82"/>
                </a:cubicBezTo>
                <a:cubicBezTo>
                  <a:pt x="288" y="80"/>
                  <a:pt x="288" y="81"/>
                  <a:pt x="286" y="80"/>
                </a:cubicBezTo>
                <a:cubicBezTo>
                  <a:pt x="286" y="79"/>
                  <a:pt x="286" y="78"/>
                  <a:pt x="286" y="76"/>
                </a:cubicBezTo>
                <a:cubicBezTo>
                  <a:pt x="286" y="75"/>
                  <a:pt x="287" y="75"/>
                  <a:pt x="287" y="74"/>
                </a:cubicBezTo>
                <a:cubicBezTo>
                  <a:pt x="287" y="73"/>
                  <a:pt x="288" y="73"/>
                  <a:pt x="288" y="72"/>
                </a:cubicBezTo>
                <a:cubicBezTo>
                  <a:pt x="288" y="70"/>
                  <a:pt x="286" y="70"/>
                  <a:pt x="286" y="68"/>
                </a:cubicBezTo>
                <a:cubicBezTo>
                  <a:pt x="286" y="67"/>
                  <a:pt x="286" y="65"/>
                  <a:pt x="286" y="64"/>
                </a:cubicBezTo>
                <a:cubicBezTo>
                  <a:pt x="286" y="64"/>
                  <a:pt x="286" y="63"/>
                  <a:pt x="286" y="63"/>
                </a:cubicBezTo>
                <a:cubicBezTo>
                  <a:pt x="286" y="62"/>
                  <a:pt x="285" y="62"/>
                  <a:pt x="285" y="62"/>
                </a:cubicBezTo>
                <a:cubicBezTo>
                  <a:pt x="285" y="62"/>
                  <a:pt x="285" y="61"/>
                  <a:pt x="284" y="60"/>
                </a:cubicBezTo>
                <a:cubicBezTo>
                  <a:pt x="284" y="59"/>
                  <a:pt x="284" y="58"/>
                  <a:pt x="284" y="56"/>
                </a:cubicBezTo>
                <a:cubicBezTo>
                  <a:pt x="284" y="54"/>
                  <a:pt x="284" y="52"/>
                  <a:pt x="284" y="50"/>
                </a:cubicBezTo>
                <a:cubicBezTo>
                  <a:pt x="284" y="50"/>
                  <a:pt x="284" y="50"/>
                  <a:pt x="284" y="51"/>
                </a:cubicBezTo>
                <a:cubicBezTo>
                  <a:pt x="283" y="51"/>
                  <a:pt x="283" y="52"/>
                  <a:pt x="282" y="52"/>
                </a:cubicBezTo>
                <a:cubicBezTo>
                  <a:pt x="282" y="52"/>
                  <a:pt x="281" y="52"/>
                  <a:pt x="281" y="51"/>
                </a:cubicBezTo>
                <a:cubicBezTo>
                  <a:pt x="279" y="50"/>
                  <a:pt x="278" y="54"/>
                  <a:pt x="277" y="55"/>
                </a:cubicBezTo>
                <a:cubicBezTo>
                  <a:pt x="277" y="55"/>
                  <a:pt x="275" y="56"/>
                  <a:pt x="275" y="56"/>
                </a:cubicBezTo>
                <a:cubicBezTo>
                  <a:pt x="274" y="56"/>
                  <a:pt x="272" y="57"/>
                  <a:pt x="271" y="57"/>
                </a:cubicBezTo>
                <a:cubicBezTo>
                  <a:pt x="270" y="58"/>
                  <a:pt x="269" y="58"/>
                  <a:pt x="269" y="59"/>
                </a:cubicBezTo>
                <a:cubicBezTo>
                  <a:pt x="268" y="60"/>
                  <a:pt x="268" y="62"/>
                  <a:pt x="268" y="63"/>
                </a:cubicBezTo>
                <a:cubicBezTo>
                  <a:pt x="265" y="65"/>
                  <a:pt x="259" y="62"/>
                  <a:pt x="256" y="63"/>
                </a:cubicBezTo>
                <a:cubicBezTo>
                  <a:pt x="253" y="63"/>
                  <a:pt x="251" y="63"/>
                  <a:pt x="249" y="63"/>
                </a:cubicBezTo>
                <a:cubicBezTo>
                  <a:pt x="247" y="63"/>
                  <a:pt x="246" y="63"/>
                  <a:pt x="244" y="63"/>
                </a:cubicBezTo>
                <a:cubicBezTo>
                  <a:pt x="244" y="63"/>
                  <a:pt x="243" y="63"/>
                  <a:pt x="242" y="63"/>
                </a:cubicBezTo>
                <a:cubicBezTo>
                  <a:pt x="241" y="62"/>
                  <a:pt x="241" y="62"/>
                  <a:pt x="240" y="62"/>
                </a:cubicBezTo>
                <a:cubicBezTo>
                  <a:pt x="239" y="61"/>
                  <a:pt x="237" y="62"/>
                  <a:pt x="236" y="61"/>
                </a:cubicBezTo>
                <a:cubicBezTo>
                  <a:pt x="234" y="61"/>
                  <a:pt x="232" y="60"/>
                  <a:pt x="230" y="60"/>
                </a:cubicBezTo>
                <a:cubicBezTo>
                  <a:pt x="229" y="60"/>
                  <a:pt x="227" y="60"/>
                  <a:pt x="225" y="60"/>
                </a:cubicBezTo>
                <a:cubicBezTo>
                  <a:pt x="224" y="59"/>
                  <a:pt x="224" y="59"/>
                  <a:pt x="223" y="58"/>
                </a:cubicBezTo>
                <a:cubicBezTo>
                  <a:pt x="222" y="56"/>
                  <a:pt x="220" y="55"/>
                  <a:pt x="218" y="54"/>
                </a:cubicBezTo>
                <a:cubicBezTo>
                  <a:pt x="218" y="53"/>
                  <a:pt x="218" y="53"/>
                  <a:pt x="217" y="52"/>
                </a:cubicBezTo>
                <a:cubicBezTo>
                  <a:pt x="216" y="52"/>
                  <a:pt x="216" y="52"/>
                  <a:pt x="215" y="52"/>
                </a:cubicBezTo>
                <a:cubicBezTo>
                  <a:pt x="212" y="52"/>
                  <a:pt x="212" y="51"/>
                  <a:pt x="210" y="50"/>
                </a:cubicBezTo>
                <a:cubicBezTo>
                  <a:pt x="208" y="49"/>
                  <a:pt x="205" y="49"/>
                  <a:pt x="203" y="47"/>
                </a:cubicBezTo>
                <a:cubicBezTo>
                  <a:pt x="202" y="45"/>
                  <a:pt x="202" y="42"/>
                  <a:pt x="201" y="40"/>
                </a:cubicBezTo>
                <a:cubicBezTo>
                  <a:pt x="200" y="38"/>
                  <a:pt x="199" y="38"/>
                  <a:pt x="198" y="36"/>
                </a:cubicBezTo>
                <a:cubicBezTo>
                  <a:pt x="197" y="36"/>
                  <a:pt x="197" y="35"/>
                  <a:pt x="196" y="35"/>
                </a:cubicBezTo>
                <a:cubicBezTo>
                  <a:pt x="196" y="34"/>
                  <a:pt x="196" y="34"/>
                  <a:pt x="195" y="34"/>
                </a:cubicBezTo>
                <a:cubicBezTo>
                  <a:pt x="196" y="33"/>
                  <a:pt x="196" y="33"/>
                  <a:pt x="195" y="33"/>
                </a:cubicBezTo>
                <a:cubicBezTo>
                  <a:pt x="195" y="32"/>
                  <a:pt x="194" y="31"/>
                  <a:pt x="193" y="30"/>
                </a:cubicBezTo>
                <a:cubicBezTo>
                  <a:pt x="193" y="30"/>
                  <a:pt x="193" y="29"/>
                  <a:pt x="194" y="29"/>
                </a:cubicBezTo>
                <a:cubicBezTo>
                  <a:pt x="192" y="30"/>
                  <a:pt x="191" y="28"/>
                  <a:pt x="190" y="28"/>
                </a:cubicBezTo>
                <a:cubicBezTo>
                  <a:pt x="189" y="27"/>
                  <a:pt x="187" y="27"/>
                  <a:pt x="186" y="26"/>
                </a:cubicBezTo>
                <a:cubicBezTo>
                  <a:pt x="183" y="24"/>
                  <a:pt x="183" y="23"/>
                  <a:pt x="184" y="20"/>
                </a:cubicBezTo>
                <a:cubicBezTo>
                  <a:pt x="182" y="20"/>
                  <a:pt x="180" y="19"/>
                  <a:pt x="179" y="18"/>
                </a:cubicBezTo>
                <a:cubicBezTo>
                  <a:pt x="178" y="17"/>
                  <a:pt x="178" y="15"/>
                  <a:pt x="177" y="14"/>
                </a:cubicBezTo>
                <a:cubicBezTo>
                  <a:pt x="175" y="11"/>
                  <a:pt x="172" y="9"/>
                  <a:pt x="169" y="7"/>
                </a:cubicBezTo>
                <a:cubicBezTo>
                  <a:pt x="167" y="6"/>
                  <a:pt x="166" y="5"/>
                  <a:pt x="165" y="4"/>
                </a:cubicBezTo>
                <a:cubicBezTo>
                  <a:pt x="165" y="4"/>
                  <a:pt x="164" y="2"/>
                  <a:pt x="164" y="2"/>
                </a:cubicBezTo>
                <a:cubicBezTo>
                  <a:pt x="164" y="2"/>
                  <a:pt x="164" y="2"/>
                  <a:pt x="164" y="3"/>
                </a:cubicBezTo>
                <a:cubicBezTo>
                  <a:pt x="163" y="3"/>
                  <a:pt x="162" y="3"/>
                  <a:pt x="162" y="3"/>
                </a:cubicBezTo>
                <a:cubicBezTo>
                  <a:pt x="160" y="3"/>
                  <a:pt x="159" y="3"/>
                  <a:pt x="157" y="3"/>
                </a:cubicBezTo>
                <a:cubicBezTo>
                  <a:pt x="156" y="2"/>
                  <a:pt x="153" y="0"/>
                  <a:pt x="152" y="1"/>
                </a:cubicBezTo>
                <a:cubicBezTo>
                  <a:pt x="151" y="1"/>
                  <a:pt x="150" y="2"/>
                  <a:pt x="150" y="3"/>
                </a:cubicBezTo>
                <a:cubicBezTo>
                  <a:pt x="149" y="3"/>
                  <a:pt x="149" y="3"/>
                  <a:pt x="148" y="3"/>
                </a:cubicBezTo>
                <a:cubicBezTo>
                  <a:pt x="147" y="3"/>
                  <a:pt x="146" y="3"/>
                  <a:pt x="146" y="4"/>
                </a:cubicBezTo>
                <a:cubicBezTo>
                  <a:pt x="145" y="4"/>
                  <a:pt x="145" y="5"/>
                  <a:pt x="145" y="5"/>
                </a:cubicBezTo>
                <a:cubicBezTo>
                  <a:pt x="146" y="6"/>
                  <a:pt x="147" y="7"/>
                  <a:pt x="147" y="7"/>
                </a:cubicBezTo>
                <a:cubicBezTo>
                  <a:pt x="148" y="8"/>
                  <a:pt x="148" y="9"/>
                  <a:pt x="149" y="10"/>
                </a:cubicBezTo>
                <a:cubicBezTo>
                  <a:pt x="149" y="11"/>
                  <a:pt x="150" y="11"/>
                  <a:pt x="150" y="12"/>
                </a:cubicBezTo>
                <a:cubicBezTo>
                  <a:pt x="150" y="12"/>
                  <a:pt x="150" y="13"/>
                  <a:pt x="149" y="13"/>
                </a:cubicBezTo>
                <a:cubicBezTo>
                  <a:pt x="149" y="13"/>
                  <a:pt x="148" y="13"/>
                  <a:pt x="147" y="13"/>
                </a:cubicBezTo>
                <a:cubicBezTo>
                  <a:pt x="145" y="12"/>
                  <a:pt x="143" y="13"/>
                  <a:pt x="141" y="13"/>
                </a:cubicBezTo>
                <a:cubicBezTo>
                  <a:pt x="140" y="14"/>
                  <a:pt x="139" y="14"/>
                  <a:pt x="139" y="15"/>
                </a:cubicBezTo>
                <a:cubicBezTo>
                  <a:pt x="139" y="15"/>
                  <a:pt x="139" y="16"/>
                  <a:pt x="139" y="16"/>
                </a:cubicBezTo>
                <a:cubicBezTo>
                  <a:pt x="139" y="17"/>
                  <a:pt x="139" y="17"/>
                  <a:pt x="138" y="17"/>
                </a:cubicBezTo>
                <a:cubicBezTo>
                  <a:pt x="137" y="17"/>
                  <a:pt x="135" y="16"/>
                  <a:pt x="134" y="17"/>
                </a:cubicBezTo>
                <a:cubicBezTo>
                  <a:pt x="133" y="17"/>
                  <a:pt x="134" y="19"/>
                  <a:pt x="133" y="20"/>
                </a:cubicBezTo>
                <a:cubicBezTo>
                  <a:pt x="132" y="20"/>
                  <a:pt x="131" y="20"/>
                  <a:pt x="130" y="20"/>
                </a:cubicBezTo>
                <a:cubicBezTo>
                  <a:pt x="129" y="20"/>
                  <a:pt x="127" y="21"/>
                  <a:pt x="127" y="22"/>
                </a:cubicBezTo>
                <a:cubicBezTo>
                  <a:pt x="126" y="23"/>
                  <a:pt x="126" y="23"/>
                  <a:pt x="125" y="23"/>
                </a:cubicBezTo>
                <a:cubicBezTo>
                  <a:pt x="125" y="24"/>
                  <a:pt x="124" y="24"/>
                  <a:pt x="123" y="24"/>
                </a:cubicBezTo>
                <a:cubicBezTo>
                  <a:pt x="122" y="24"/>
                  <a:pt x="123" y="24"/>
                  <a:pt x="122" y="25"/>
                </a:cubicBezTo>
                <a:cubicBezTo>
                  <a:pt x="121" y="25"/>
                  <a:pt x="121" y="27"/>
                  <a:pt x="120" y="28"/>
                </a:cubicBezTo>
                <a:cubicBezTo>
                  <a:pt x="120" y="28"/>
                  <a:pt x="119" y="28"/>
                  <a:pt x="118" y="28"/>
                </a:cubicBezTo>
                <a:cubicBezTo>
                  <a:pt x="118" y="28"/>
                  <a:pt x="117" y="27"/>
                  <a:pt x="116" y="28"/>
                </a:cubicBezTo>
                <a:cubicBezTo>
                  <a:pt x="115" y="28"/>
                  <a:pt x="115" y="29"/>
                  <a:pt x="114" y="30"/>
                </a:cubicBezTo>
                <a:cubicBezTo>
                  <a:pt x="113" y="31"/>
                  <a:pt x="112" y="32"/>
                  <a:pt x="112" y="34"/>
                </a:cubicBezTo>
                <a:cubicBezTo>
                  <a:pt x="112" y="34"/>
                  <a:pt x="113" y="35"/>
                  <a:pt x="113" y="35"/>
                </a:cubicBezTo>
                <a:cubicBezTo>
                  <a:pt x="114" y="36"/>
                  <a:pt x="114" y="37"/>
                  <a:pt x="115" y="38"/>
                </a:cubicBezTo>
                <a:cubicBezTo>
                  <a:pt x="115" y="38"/>
                  <a:pt x="115" y="38"/>
                  <a:pt x="115" y="38"/>
                </a:cubicBezTo>
                <a:cubicBezTo>
                  <a:pt x="115" y="38"/>
                  <a:pt x="116" y="39"/>
                  <a:pt x="116" y="39"/>
                </a:cubicBezTo>
                <a:cubicBezTo>
                  <a:pt x="116" y="40"/>
                  <a:pt x="117" y="40"/>
                  <a:pt x="118" y="40"/>
                </a:cubicBezTo>
                <a:cubicBezTo>
                  <a:pt x="118" y="40"/>
                  <a:pt x="118" y="40"/>
                  <a:pt x="118" y="40"/>
                </a:cubicBezTo>
                <a:cubicBezTo>
                  <a:pt x="119" y="41"/>
                  <a:pt x="119" y="41"/>
                  <a:pt x="119" y="41"/>
                </a:cubicBezTo>
                <a:cubicBezTo>
                  <a:pt x="120" y="41"/>
                  <a:pt x="120" y="42"/>
                  <a:pt x="121" y="43"/>
                </a:cubicBezTo>
                <a:cubicBezTo>
                  <a:pt x="122" y="43"/>
                  <a:pt x="122" y="45"/>
                  <a:pt x="123" y="45"/>
                </a:cubicBezTo>
                <a:cubicBezTo>
                  <a:pt x="124" y="46"/>
                  <a:pt x="125" y="45"/>
                  <a:pt x="125" y="45"/>
                </a:cubicBezTo>
                <a:cubicBezTo>
                  <a:pt x="127" y="46"/>
                  <a:pt x="127" y="48"/>
                  <a:pt x="128" y="49"/>
                </a:cubicBezTo>
                <a:cubicBezTo>
                  <a:pt x="128" y="50"/>
                  <a:pt x="128" y="51"/>
                  <a:pt x="129" y="51"/>
                </a:cubicBezTo>
                <a:cubicBezTo>
                  <a:pt x="129" y="52"/>
                  <a:pt x="129" y="51"/>
                  <a:pt x="129" y="52"/>
                </a:cubicBezTo>
                <a:cubicBezTo>
                  <a:pt x="130" y="52"/>
                  <a:pt x="131" y="52"/>
                  <a:pt x="132" y="52"/>
                </a:cubicBezTo>
                <a:cubicBezTo>
                  <a:pt x="132" y="52"/>
                  <a:pt x="132" y="54"/>
                  <a:pt x="132" y="54"/>
                </a:cubicBezTo>
                <a:cubicBezTo>
                  <a:pt x="133" y="56"/>
                  <a:pt x="135" y="58"/>
                  <a:pt x="134" y="59"/>
                </a:cubicBezTo>
                <a:cubicBezTo>
                  <a:pt x="134" y="61"/>
                  <a:pt x="132" y="61"/>
                  <a:pt x="130" y="61"/>
                </a:cubicBezTo>
                <a:cubicBezTo>
                  <a:pt x="130" y="61"/>
                  <a:pt x="129" y="61"/>
                  <a:pt x="128" y="61"/>
                </a:cubicBezTo>
                <a:cubicBezTo>
                  <a:pt x="126" y="61"/>
                  <a:pt x="124" y="60"/>
                  <a:pt x="123" y="59"/>
                </a:cubicBezTo>
                <a:cubicBezTo>
                  <a:pt x="122" y="59"/>
                  <a:pt x="121" y="58"/>
                  <a:pt x="120" y="58"/>
                </a:cubicBezTo>
                <a:cubicBezTo>
                  <a:pt x="120" y="57"/>
                  <a:pt x="117" y="56"/>
                  <a:pt x="117" y="57"/>
                </a:cubicBezTo>
                <a:cubicBezTo>
                  <a:pt x="117" y="57"/>
                  <a:pt x="116" y="57"/>
                  <a:pt x="116" y="57"/>
                </a:cubicBezTo>
                <a:cubicBezTo>
                  <a:pt x="116" y="57"/>
                  <a:pt x="116" y="58"/>
                  <a:pt x="116" y="59"/>
                </a:cubicBezTo>
                <a:cubicBezTo>
                  <a:pt x="114" y="59"/>
                  <a:pt x="113" y="57"/>
                  <a:pt x="111" y="58"/>
                </a:cubicBezTo>
                <a:cubicBezTo>
                  <a:pt x="110" y="58"/>
                  <a:pt x="111" y="58"/>
                  <a:pt x="110" y="58"/>
                </a:cubicBezTo>
                <a:cubicBezTo>
                  <a:pt x="109" y="57"/>
                  <a:pt x="109" y="57"/>
                  <a:pt x="108" y="57"/>
                </a:cubicBezTo>
                <a:cubicBezTo>
                  <a:pt x="107" y="57"/>
                  <a:pt x="107" y="57"/>
                  <a:pt x="106" y="58"/>
                </a:cubicBezTo>
                <a:cubicBezTo>
                  <a:pt x="105" y="58"/>
                  <a:pt x="104" y="58"/>
                  <a:pt x="103" y="59"/>
                </a:cubicBezTo>
                <a:cubicBezTo>
                  <a:pt x="102" y="59"/>
                  <a:pt x="102" y="60"/>
                  <a:pt x="101" y="60"/>
                </a:cubicBezTo>
                <a:cubicBezTo>
                  <a:pt x="100" y="61"/>
                  <a:pt x="99" y="62"/>
                  <a:pt x="99" y="63"/>
                </a:cubicBezTo>
                <a:cubicBezTo>
                  <a:pt x="98" y="63"/>
                  <a:pt x="97" y="64"/>
                  <a:pt x="97" y="64"/>
                </a:cubicBezTo>
                <a:cubicBezTo>
                  <a:pt x="97" y="66"/>
                  <a:pt x="99" y="66"/>
                  <a:pt x="99" y="68"/>
                </a:cubicBezTo>
                <a:cubicBezTo>
                  <a:pt x="99" y="68"/>
                  <a:pt x="99" y="68"/>
                  <a:pt x="99" y="69"/>
                </a:cubicBezTo>
                <a:cubicBezTo>
                  <a:pt x="97" y="70"/>
                  <a:pt x="96" y="70"/>
                  <a:pt x="96" y="72"/>
                </a:cubicBezTo>
                <a:cubicBezTo>
                  <a:pt x="96" y="73"/>
                  <a:pt x="96" y="73"/>
                  <a:pt x="96" y="73"/>
                </a:cubicBezTo>
                <a:cubicBezTo>
                  <a:pt x="96" y="74"/>
                  <a:pt x="96" y="75"/>
                  <a:pt x="96" y="76"/>
                </a:cubicBezTo>
                <a:cubicBezTo>
                  <a:pt x="96" y="77"/>
                  <a:pt x="96" y="78"/>
                  <a:pt x="96" y="79"/>
                </a:cubicBezTo>
                <a:cubicBezTo>
                  <a:pt x="96" y="80"/>
                  <a:pt x="96" y="80"/>
                  <a:pt x="96" y="81"/>
                </a:cubicBezTo>
                <a:cubicBezTo>
                  <a:pt x="96" y="81"/>
                  <a:pt x="96" y="81"/>
                  <a:pt x="97" y="82"/>
                </a:cubicBezTo>
                <a:cubicBezTo>
                  <a:pt x="98" y="83"/>
                  <a:pt x="98" y="83"/>
                  <a:pt x="97" y="84"/>
                </a:cubicBezTo>
                <a:cubicBezTo>
                  <a:pt x="96" y="85"/>
                  <a:pt x="94" y="87"/>
                  <a:pt x="92" y="87"/>
                </a:cubicBezTo>
                <a:cubicBezTo>
                  <a:pt x="91" y="87"/>
                  <a:pt x="91" y="86"/>
                  <a:pt x="90" y="87"/>
                </a:cubicBezTo>
                <a:cubicBezTo>
                  <a:pt x="90" y="87"/>
                  <a:pt x="90" y="88"/>
                  <a:pt x="90" y="88"/>
                </a:cubicBezTo>
                <a:cubicBezTo>
                  <a:pt x="89" y="88"/>
                  <a:pt x="89" y="89"/>
                  <a:pt x="89" y="89"/>
                </a:cubicBezTo>
                <a:cubicBezTo>
                  <a:pt x="88" y="89"/>
                  <a:pt x="88" y="89"/>
                  <a:pt x="87" y="89"/>
                </a:cubicBezTo>
                <a:cubicBezTo>
                  <a:pt x="84" y="89"/>
                  <a:pt x="82" y="87"/>
                  <a:pt x="80" y="85"/>
                </a:cubicBezTo>
                <a:cubicBezTo>
                  <a:pt x="80" y="85"/>
                  <a:pt x="79" y="84"/>
                  <a:pt x="79" y="83"/>
                </a:cubicBezTo>
                <a:cubicBezTo>
                  <a:pt x="78" y="83"/>
                  <a:pt x="78" y="83"/>
                  <a:pt x="78" y="83"/>
                </a:cubicBezTo>
                <a:cubicBezTo>
                  <a:pt x="77" y="83"/>
                  <a:pt x="77" y="83"/>
                  <a:pt x="77" y="82"/>
                </a:cubicBezTo>
                <a:cubicBezTo>
                  <a:pt x="76" y="82"/>
                  <a:pt x="76" y="81"/>
                  <a:pt x="75" y="80"/>
                </a:cubicBezTo>
                <a:cubicBezTo>
                  <a:pt x="74" y="79"/>
                  <a:pt x="74" y="80"/>
                  <a:pt x="74" y="81"/>
                </a:cubicBezTo>
                <a:cubicBezTo>
                  <a:pt x="74" y="82"/>
                  <a:pt x="73" y="82"/>
                  <a:pt x="72" y="83"/>
                </a:cubicBezTo>
                <a:cubicBezTo>
                  <a:pt x="72" y="84"/>
                  <a:pt x="72" y="84"/>
                  <a:pt x="71" y="84"/>
                </a:cubicBezTo>
                <a:cubicBezTo>
                  <a:pt x="70" y="84"/>
                  <a:pt x="68" y="84"/>
                  <a:pt x="67" y="84"/>
                </a:cubicBezTo>
                <a:cubicBezTo>
                  <a:pt x="67" y="83"/>
                  <a:pt x="66" y="82"/>
                  <a:pt x="66" y="82"/>
                </a:cubicBezTo>
                <a:cubicBezTo>
                  <a:pt x="66" y="81"/>
                  <a:pt x="65" y="80"/>
                  <a:pt x="65" y="79"/>
                </a:cubicBezTo>
                <a:cubicBezTo>
                  <a:pt x="64" y="78"/>
                  <a:pt x="64" y="78"/>
                  <a:pt x="63" y="78"/>
                </a:cubicBezTo>
                <a:cubicBezTo>
                  <a:pt x="63" y="78"/>
                  <a:pt x="62" y="77"/>
                  <a:pt x="61" y="77"/>
                </a:cubicBezTo>
                <a:cubicBezTo>
                  <a:pt x="61" y="76"/>
                  <a:pt x="60" y="75"/>
                  <a:pt x="59" y="75"/>
                </a:cubicBezTo>
                <a:cubicBezTo>
                  <a:pt x="58" y="74"/>
                  <a:pt x="57" y="74"/>
                  <a:pt x="56" y="73"/>
                </a:cubicBezTo>
                <a:cubicBezTo>
                  <a:pt x="55" y="72"/>
                  <a:pt x="56" y="71"/>
                  <a:pt x="55" y="71"/>
                </a:cubicBezTo>
                <a:cubicBezTo>
                  <a:pt x="55" y="71"/>
                  <a:pt x="55" y="72"/>
                  <a:pt x="55" y="72"/>
                </a:cubicBezTo>
                <a:cubicBezTo>
                  <a:pt x="54" y="73"/>
                  <a:pt x="54" y="73"/>
                  <a:pt x="53" y="74"/>
                </a:cubicBezTo>
                <a:cubicBezTo>
                  <a:pt x="53" y="75"/>
                  <a:pt x="52" y="76"/>
                  <a:pt x="53" y="77"/>
                </a:cubicBezTo>
                <a:cubicBezTo>
                  <a:pt x="53" y="77"/>
                  <a:pt x="53" y="78"/>
                  <a:pt x="53" y="78"/>
                </a:cubicBezTo>
                <a:cubicBezTo>
                  <a:pt x="54" y="78"/>
                  <a:pt x="54" y="78"/>
                  <a:pt x="54" y="79"/>
                </a:cubicBezTo>
                <a:cubicBezTo>
                  <a:pt x="54" y="80"/>
                  <a:pt x="55" y="81"/>
                  <a:pt x="55" y="82"/>
                </a:cubicBezTo>
                <a:cubicBezTo>
                  <a:pt x="56" y="82"/>
                  <a:pt x="56" y="83"/>
                  <a:pt x="57" y="84"/>
                </a:cubicBezTo>
                <a:cubicBezTo>
                  <a:pt x="58" y="84"/>
                  <a:pt x="58" y="85"/>
                  <a:pt x="58" y="86"/>
                </a:cubicBezTo>
                <a:cubicBezTo>
                  <a:pt x="57" y="87"/>
                  <a:pt x="54" y="89"/>
                  <a:pt x="53" y="89"/>
                </a:cubicBezTo>
                <a:cubicBezTo>
                  <a:pt x="52" y="89"/>
                  <a:pt x="51" y="88"/>
                  <a:pt x="50" y="88"/>
                </a:cubicBezTo>
                <a:cubicBezTo>
                  <a:pt x="50" y="89"/>
                  <a:pt x="50" y="89"/>
                  <a:pt x="49" y="90"/>
                </a:cubicBezTo>
                <a:cubicBezTo>
                  <a:pt x="49" y="90"/>
                  <a:pt x="49" y="90"/>
                  <a:pt x="48" y="90"/>
                </a:cubicBezTo>
                <a:cubicBezTo>
                  <a:pt x="48" y="90"/>
                  <a:pt x="47" y="90"/>
                  <a:pt x="47" y="90"/>
                </a:cubicBezTo>
                <a:cubicBezTo>
                  <a:pt x="47" y="90"/>
                  <a:pt x="46" y="90"/>
                  <a:pt x="46" y="89"/>
                </a:cubicBezTo>
                <a:cubicBezTo>
                  <a:pt x="45" y="89"/>
                  <a:pt x="44" y="88"/>
                  <a:pt x="43" y="88"/>
                </a:cubicBezTo>
                <a:cubicBezTo>
                  <a:pt x="42" y="87"/>
                  <a:pt x="41" y="87"/>
                  <a:pt x="40" y="86"/>
                </a:cubicBezTo>
                <a:cubicBezTo>
                  <a:pt x="39" y="86"/>
                  <a:pt x="39" y="85"/>
                  <a:pt x="38" y="84"/>
                </a:cubicBezTo>
                <a:cubicBezTo>
                  <a:pt x="36" y="83"/>
                  <a:pt x="34" y="84"/>
                  <a:pt x="32" y="83"/>
                </a:cubicBezTo>
                <a:cubicBezTo>
                  <a:pt x="32" y="83"/>
                  <a:pt x="32" y="83"/>
                  <a:pt x="32" y="83"/>
                </a:cubicBezTo>
                <a:cubicBezTo>
                  <a:pt x="31" y="83"/>
                  <a:pt x="31" y="83"/>
                  <a:pt x="30" y="83"/>
                </a:cubicBezTo>
                <a:cubicBezTo>
                  <a:pt x="29" y="82"/>
                  <a:pt x="29" y="82"/>
                  <a:pt x="28" y="82"/>
                </a:cubicBezTo>
                <a:cubicBezTo>
                  <a:pt x="28" y="81"/>
                  <a:pt x="27" y="82"/>
                  <a:pt x="27" y="82"/>
                </a:cubicBezTo>
                <a:cubicBezTo>
                  <a:pt x="26" y="82"/>
                  <a:pt x="24" y="84"/>
                  <a:pt x="24" y="85"/>
                </a:cubicBezTo>
                <a:cubicBezTo>
                  <a:pt x="23" y="85"/>
                  <a:pt x="23" y="85"/>
                  <a:pt x="23" y="86"/>
                </a:cubicBezTo>
                <a:cubicBezTo>
                  <a:pt x="23" y="86"/>
                  <a:pt x="23" y="86"/>
                  <a:pt x="23" y="86"/>
                </a:cubicBezTo>
                <a:cubicBezTo>
                  <a:pt x="22" y="87"/>
                  <a:pt x="21" y="89"/>
                  <a:pt x="19" y="89"/>
                </a:cubicBezTo>
                <a:cubicBezTo>
                  <a:pt x="19" y="89"/>
                  <a:pt x="18" y="88"/>
                  <a:pt x="18" y="88"/>
                </a:cubicBezTo>
                <a:cubicBezTo>
                  <a:pt x="17" y="87"/>
                  <a:pt x="16" y="87"/>
                  <a:pt x="15" y="87"/>
                </a:cubicBezTo>
                <a:cubicBezTo>
                  <a:pt x="14" y="87"/>
                  <a:pt x="13" y="87"/>
                  <a:pt x="12" y="87"/>
                </a:cubicBezTo>
                <a:cubicBezTo>
                  <a:pt x="12" y="87"/>
                  <a:pt x="11" y="87"/>
                  <a:pt x="10" y="86"/>
                </a:cubicBezTo>
                <a:cubicBezTo>
                  <a:pt x="10" y="86"/>
                  <a:pt x="9" y="86"/>
                  <a:pt x="8" y="86"/>
                </a:cubicBezTo>
                <a:cubicBezTo>
                  <a:pt x="8" y="85"/>
                  <a:pt x="7" y="84"/>
                  <a:pt x="7" y="83"/>
                </a:cubicBezTo>
                <a:cubicBezTo>
                  <a:pt x="6" y="83"/>
                  <a:pt x="7" y="83"/>
                  <a:pt x="6" y="82"/>
                </a:cubicBezTo>
                <a:cubicBezTo>
                  <a:pt x="6" y="82"/>
                  <a:pt x="6" y="82"/>
                  <a:pt x="5" y="82"/>
                </a:cubicBezTo>
                <a:cubicBezTo>
                  <a:pt x="5" y="81"/>
                  <a:pt x="5" y="80"/>
                  <a:pt x="4" y="80"/>
                </a:cubicBezTo>
                <a:cubicBezTo>
                  <a:pt x="5" y="80"/>
                  <a:pt x="6" y="79"/>
                  <a:pt x="6" y="79"/>
                </a:cubicBezTo>
                <a:cubicBezTo>
                  <a:pt x="5" y="79"/>
                  <a:pt x="4" y="79"/>
                  <a:pt x="4" y="80"/>
                </a:cubicBezTo>
                <a:cubicBezTo>
                  <a:pt x="3" y="80"/>
                  <a:pt x="3" y="81"/>
                  <a:pt x="2" y="81"/>
                </a:cubicBezTo>
                <a:cubicBezTo>
                  <a:pt x="2" y="82"/>
                  <a:pt x="2" y="82"/>
                  <a:pt x="2" y="83"/>
                </a:cubicBezTo>
                <a:cubicBezTo>
                  <a:pt x="2" y="85"/>
                  <a:pt x="1" y="85"/>
                  <a:pt x="1" y="87"/>
                </a:cubicBezTo>
                <a:cubicBezTo>
                  <a:pt x="0" y="89"/>
                  <a:pt x="0" y="93"/>
                  <a:pt x="2" y="93"/>
                </a:cubicBezTo>
                <a:cubicBezTo>
                  <a:pt x="3" y="94"/>
                  <a:pt x="2" y="96"/>
                  <a:pt x="3" y="98"/>
                </a:cubicBezTo>
                <a:cubicBezTo>
                  <a:pt x="3" y="99"/>
                  <a:pt x="4" y="100"/>
                  <a:pt x="4" y="101"/>
                </a:cubicBezTo>
                <a:cubicBezTo>
                  <a:pt x="4" y="105"/>
                  <a:pt x="3" y="107"/>
                  <a:pt x="1" y="110"/>
                </a:cubicBezTo>
                <a:cubicBezTo>
                  <a:pt x="0" y="112"/>
                  <a:pt x="2" y="113"/>
                  <a:pt x="4" y="114"/>
                </a:cubicBezTo>
                <a:cubicBezTo>
                  <a:pt x="8" y="119"/>
                  <a:pt x="13" y="121"/>
                  <a:pt x="16" y="127"/>
                </a:cubicBezTo>
                <a:cubicBezTo>
                  <a:pt x="18" y="129"/>
                  <a:pt x="19" y="131"/>
                  <a:pt x="19" y="133"/>
                </a:cubicBezTo>
                <a:cubicBezTo>
                  <a:pt x="20" y="134"/>
                  <a:pt x="20" y="137"/>
                  <a:pt x="20" y="137"/>
                </a:cubicBezTo>
                <a:cubicBezTo>
                  <a:pt x="21" y="137"/>
                  <a:pt x="23" y="137"/>
                  <a:pt x="24" y="137"/>
                </a:cubicBezTo>
                <a:cubicBezTo>
                  <a:pt x="24" y="136"/>
                  <a:pt x="23" y="136"/>
                  <a:pt x="23" y="136"/>
                </a:cubicBezTo>
                <a:cubicBezTo>
                  <a:pt x="23" y="135"/>
                  <a:pt x="23" y="135"/>
                  <a:pt x="23" y="134"/>
                </a:cubicBezTo>
                <a:cubicBezTo>
                  <a:pt x="22" y="132"/>
                  <a:pt x="23" y="132"/>
                  <a:pt x="25" y="131"/>
                </a:cubicBezTo>
                <a:cubicBezTo>
                  <a:pt x="26" y="129"/>
                  <a:pt x="27" y="128"/>
                  <a:pt x="27" y="126"/>
                </a:cubicBezTo>
                <a:cubicBezTo>
                  <a:pt x="28" y="125"/>
                  <a:pt x="28" y="123"/>
                  <a:pt x="30" y="124"/>
                </a:cubicBezTo>
                <a:cubicBezTo>
                  <a:pt x="30" y="125"/>
                  <a:pt x="30" y="128"/>
                  <a:pt x="32" y="128"/>
                </a:cubicBezTo>
                <a:cubicBezTo>
                  <a:pt x="33" y="127"/>
                  <a:pt x="32" y="126"/>
                  <a:pt x="32" y="125"/>
                </a:cubicBezTo>
                <a:cubicBezTo>
                  <a:pt x="31" y="122"/>
                  <a:pt x="33" y="118"/>
                  <a:pt x="34" y="115"/>
                </a:cubicBezTo>
                <a:cubicBezTo>
                  <a:pt x="35" y="113"/>
                  <a:pt x="36" y="111"/>
                  <a:pt x="37" y="109"/>
                </a:cubicBezTo>
                <a:cubicBezTo>
                  <a:pt x="39" y="106"/>
                  <a:pt x="41" y="104"/>
                  <a:pt x="42" y="101"/>
                </a:cubicBezTo>
                <a:cubicBezTo>
                  <a:pt x="44" y="98"/>
                  <a:pt x="45" y="96"/>
                  <a:pt x="48" y="96"/>
                </a:cubicBezTo>
                <a:cubicBezTo>
                  <a:pt x="48" y="97"/>
                  <a:pt x="47" y="98"/>
                  <a:pt x="47" y="99"/>
                </a:cubicBezTo>
                <a:cubicBezTo>
                  <a:pt x="47" y="101"/>
                  <a:pt x="49" y="101"/>
                  <a:pt x="50" y="102"/>
                </a:cubicBezTo>
                <a:cubicBezTo>
                  <a:pt x="52" y="103"/>
                  <a:pt x="54" y="104"/>
                  <a:pt x="54" y="106"/>
                </a:cubicBezTo>
                <a:cubicBezTo>
                  <a:pt x="54" y="107"/>
                  <a:pt x="54" y="108"/>
                  <a:pt x="54" y="109"/>
                </a:cubicBezTo>
                <a:cubicBezTo>
                  <a:pt x="54" y="109"/>
                  <a:pt x="52" y="111"/>
                  <a:pt x="52" y="112"/>
                </a:cubicBezTo>
                <a:cubicBezTo>
                  <a:pt x="52" y="112"/>
                  <a:pt x="51" y="113"/>
                  <a:pt x="51" y="114"/>
                </a:cubicBezTo>
                <a:cubicBezTo>
                  <a:pt x="50" y="115"/>
                  <a:pt x="50" y="115"/>
                  <a:pt x="49" y="116"/>
                </a:cubicBezTo>
                <a:cubicBezTo>
                  <a:pt x="48" y="119"/>
                  <a:pt x="50" y="119"/>
                  <a:pt x="53" y="121"/>
                </a:cubicBezTo>
                <a:cubicBezTo>
                  <a:pt x="55" y="122"/>
                  <a:pt x="57" y="123"/>
                  <a:pt x="59" y="123"/>
                </a:cubicBezTo>
                <a:cubicBezTo>
                  <a:pt x="61" y="124"/>
                  <a:pt x="63" y="125"/>
                  <a:pt x="64" y="125"/>
                </a:cubicBezTo>
                <a:cubicBezTo>
                  <a:pt x="65" y="124"/>
                  <a:pt x="65" y="123"/>
                  <a:pt x="67" y="122"/>
                </a:cubicBezTo>
                <a:cubicBezTo>
                  <a:pt x="68" y="122"/>
                  <a:pt x="70" y="122"/>
                  <a:pt x="71" y="123"/>
                </a:cubicBezTo>
                <a:cubicBezTo>
                  <a:pt x="72" y="123"/>
                  <a:pt x="72" y="123"/>
                  <a:pt x="72" y="124"/>
                </a:cubicBezTo>
                <a:cubicBezTo>
                  <a:pt x="72" y="124"/>
                  <a:pt x="72" y="124"/>
                  <a:pt x="73" y="124"/>
                </a:cubicBezTo>
                <a:cubicBezTo>
                  <a:pt x="73" y="125"/>
                  <a:pt x="73" y="124"/>
                  <a:pt x="73" y="125"/>
                </a:cubicBezTo>
                <a:cubicBezTo>
                  <a:pt x="74" y="128"/>
                  <a:pt x="70" y="129"/>
                  <a:pt x="70" y="130"/>
                </a:cubicBezTo>
                <a:cubicBezTo>
                  <a:pt x="70" y="131"/>
                  <a:pt x="71" y="132"/>
                  <a:pt x="71" y="133"/>
                </a:cubicBezTo>
                <a:cubicBezTo>
                  <a:pt x="71" y="134"/>
                  <a:pt x="71" y="136"/>
                  <a:pt x="71" y="137"/>
                </a:cubicBezTo>
                <a:cubicBezTo>
                  <a:pt x="71" y="138"/>
                  <a:pt x="70" y="139"/>
                  <a:pt x="70" y="140"/>
                </a:cubicBezTo>
                <a:cubicBezTo>
                  <a:pt x="70" y="141"/>
                  <a:pt x="71" y="143"/>
                  <a:pt x="72" y="144"/>
                </a:cubicBezTo>
                <a:cubicBezTo>
                  <a:pt x="72" y="146"/>
                  <a:pt x="73" y="148"/>
                  <a:pt x="74" y="150"/>
                </a:cubicBezTo>
                <a:cubicBezTo>
                  <a:pt x="74" y="150"/>
                  <a:pt x="75" y="150"/>
                  <a:pt x="75" y="151"/>
                </a:cubicBezTo>
                <a:cubicBezTo>
                  <a:pt x="75" y="151"/>
                  <a:pt x="75" y="152"/>
                  <a:pt x="76" y="153"/>
                </a:cubicBezTo>
                <a:cubicBezTo>
                  <a:pt x="77" y="157"/>
                  <a:pt x="80" y="160"/>
                  <a:pt x="82" y="163"/>
                </a:cubicBezTo>
                <a:cubicBezTo>
                  <a:pt x="83" y="165"/>
                  <a:pt x="84" y="166"/>
                  <a:pt x="85" y="167"/>
                </a:cubicBezTo>
                <a:cubicBezTo>
                  <a:pt x="86" y="168"/>
                  <a:pt x="89" y="169"/>
                  <a:pt x="90" y="172"/>
                </a:cubicBezTo>
                <a:cubicBezTo>
                  <a:pt x="90" y="173"/>
                  <a:pt x="89" y="174"/>
                  <a:pt x="90" y="175"/>
                </a:cubicBezTo>
                <a:cubicBezTo>
                  <a:pt x="90" y="176"/>
                  <a:pt x="94" y="177"/>
                  <a:pt x="93" y="179"/>
                </a:cubicBezTo>
                <a:cubicBezTo>
                  <a:pt x="93" y="180"/>
                  <a:pt x="92" y="180"/>
                  <a:pt x="92" y="181"/>
                </a:cubicBezTo>
                <a:cubicBezTo>
                  <a:pt x="91" y="181"/>
                  <a:pt x="92" y="182"/>
                  <a:pt x="91" y="182"/>
                </a:cubicBezTo>
                <a:cubicBezTo>
                  <a:pt x="90" y="184"/>
                  <a:pt x="87" y="183"/>
                  <a:pt x="85" y="184"/>
                </a:cubicBezTo>
                <a:cubicBezTo>
                  <a:pt x="82" y="186"/>
                  <a:pt x="85" y="189"/>
                  <a:pt x="86" y="190"/>
                </a:cubicBezTo>
                <a:cubicBezTo>
                  <a:pt x="88" y="193"/>
                  <a:pt x="90" y="197"/>
                  <a:pt x="92" y="200"/>
                </a:cubicBezTo>
                <a:cubicBezTo>
                  <a:pt x="93" y="201"/>
                  <a:pt x="94" y="202"/>
                  <a:pt x="95" y="203"/>
                </a:cubicBezTo>
                <a:cubicBezTo>
                  <a:pt x="96" y="203"/>
                  <a:pt x="96" y="204"/>
                  <a:pt x="97" y="205"/>
                </a:cubicBezTo>
                <a:cubicBezTo>
                  <a:pt x="98" y="206"/>
                  <a:pt x="98" y="207"/>
                  <a:pt x="99" y="208"/>
                </a:cubicBezTo>
                <a:cubicBezTo>
                  <a:pt x="99" y="209"/>
                  <a:pt x="99" y="211"/>
                  <a:pt x="100" y="212"/>
                </a:cubicBezTo>
                <a:cubicBezTo>
                  <a:pt x="101" y="212"/>
                  <a:pt x="103" y="212"/>
                  <a:pt x="103" y="212"/>
                </a:cubicBezTo>
                <a:cubicBezTo>
                  <a:pt x="104" y="213"/>
                  <a:pt x="103" y="214"/>
                  <a:pt x="104" y="215"/>
                </a:cubicBezTo>
                <a:cubicBezTo>
                  <a:pt x="104" y="215"/>
                  <a:pt x="105" y="216"/>
                  <a:pt x="106" y="217"/>
                </a:cubicBezTo>
                <a:cubicBezTo>
                  <a:pt x="107" y="219"/>
                  <a:pt x="111" y="220"/>
                  <a:pt x="111" y="222"/>
                </a:cubicBezTo>
                <a:cubicBezTo>
                  <a:pt x="112" y="223"/>
                  <a:pt x="111" y="224"/>
                  <a:pt x="112" y="225"/>
                </a:cubicBezTo>
                <a:cubicBezTo>
                  <a:pt x="113" y="226"/>
                  <a:pt x="114" y="226"/>
                  <a:pt x="115" y="227"/>
                </a:cubicBezTo>
                <a:cubicBezTo>
                  <a:pt x="116" y="228"/>
                  <a:pt x="116" y="228"/>
                  <a:pt x="117" y="228"/>
                </a:cubicBezTo>
                <a:cubicBezTo>
                  <a:pt x="117" y="229"/>
                  <a:pt x="118" y="229"/>
                  <a:pt x="118" y="230"/>
                </a:cubicBezTo>
                <a:cubicBezTo>
                  <a:pt x="119" y="232"/>
                  <a:pt x="119" y="233"/>
                  <a:pt x="119" y="235"/>
                </a:cubicBezTo>
                <a:cubicBezTo>
                  <a:pt x="119" y="236"/>
                  <a:pt x="119" y="237"/>
                  <a:pt x="120" y="238"/>
                </a:cubicBezTo>
                <a:cubicBezTo>
                  <a:pt x="120" y="240"/>
                  <a:pt x="122" y="240"/>
                  <a:pt x="123" y="240"/>
                </a:cubicBezTo>
                <a:cubicBezTo>
                  <a:pt x="125" y="240"/>
                  <a:pt x="126" y="240"/>
                  <a:pt x="127" y="241"/>
                </a:cubicBezTo>
                <a:cubicBezTo>
                  <a:pt x="128" y="241"/>
                  <a:pt x="128" y="242"/>
                  <a:pt x="128" y="242"/>
                </a:cubicBezTo>
                <a:cubicBezTo>
                  <a:pt x="129" y="242"/>
                  <a:pt x="131" y="242"/>
                  <a:pt x="133" y="242"/>
                </a:cubicBezTo>
                <a:cubicBezTo>
                  <a:pt x="133" y="242"/>
                  <a:pt x="134" y="242"/>
                  <a:pt x="134" y="242"/>
                </a:cubicBezTo>
                <a:cubicBezTo>
                  <a:pt x="135" y="242"/>
                  <a:pt x="135" y="241"/>
                  <a:pt x="136" y="241"/>
                </a:cubicBezTo>
                <a:cubicBezTo>
                  <a:pt x="137" y="241"/>
                  <a:pt x="138" y="241"/>
                  <a:pt x="139" y="241"/>
                </a:cubicBezTo>
                <a:cubicBezTo>
                  <a:pt x="142" y="241"/>
                  <a:pt x="144" y="239"/>
                  <a:pt x="146" y="240"/>
                </a:cubicBezTo>
                <a:cubicBezTo>
                  <a:pt x="148" y="241"/>
                  <a:pt x="149" y="241"/>
                  <a:pt x="150" y="242"/>
                </a:cubicBezTo>
                <a:cubicBezTo>
                  <a:pt x="152" y="243"/>
                  <a:pt x="153" y="243"/>
                  <a:pt x="155" y="244"/>
                </a:cubicBezTo>
                <a:cubicBezTo>
                  <a:pt x="156" y="245"/>
                  <a:pt x="156" y="245"/>
                  <a:pt x="157" y="246"/>
                </a:cubicBezTo>
                <a:cubicBezTo>
                  <a:pt x="159" y="248"/>
                  <a:pt x="160" y="249"/>
                  <a:pt x="163" y="251"/>
                </a:cubicBezTo>
                <a:cubicBezTo>
                  <a:pt x="166" y="253"/>
                  <a:pt x="169" y="253"/>
                  <a:pt x="171" y="254"/>
                </a:cubicBezTo>
                <a:cubicBezTo>
                  <a:pt x="173" y="255"/>
                  <a:pt x="174" y="257"/>
                  <a:pt x="176" y="259"/>
                </a:cubicBezTo>
                <a:cubicBezTo>
                  <a:pt x="178" y="263"/>
                  <a:pt x="182" y="265"/>
                  <a:pt x="185" y="269"/>
                </a:cubicBezTo>
                <a:cubicBezTo>
                  <a:pt x="187" y="271"/>
                  <a:pt x="188" y="273"/>
                  <a:pt x="190" y="275"/>
                </a:cubicBezTo>
                <a:cubicBezTo>
                  <a:pt x="194" y="278"/>
                  <a:pt x="198" y="282"/>
                  <a:pt x="200" y="287"/>
                </a:cubicBezTo>
                <a:cubicBezTo>
                  <a:pt x="201" y="288"/>
                  <a:pt x="202" y="291"/>
                  <a:pt x="204" y="291"/>
                </a:cubicBezTo>
                <a:cubicBezTo>
                  <a:pt x="205" y="291"/>
                  <a:pt x="209" y="291"/>
                  <a:pt x="210" y="290"/>
                </a:cubicBezTo>
                <a:cubicBezTo>
                  <a:pt x="209" y="290"/>
                  <a:pt x="209" y="289"/>
                  <a:pt x="209" y="289"/>
                </a:cubicBezTo>
                <a:cubicBezTo>
                  <a:pt x="209" y="289"/>
                  <a:pt x="208" y="288"/>
                  <a:pt x="208" y="288"/>
                </a:cubicBezTo>
                <a:cubicBezTo>
                  <a:pt x="207" y="287"/>
                  <a:pt x="208" y="286"/>
                  <a:pt x="207" y="285"/>
                </a:cubicBezTo>
                <a:cubicBezTo>
                  <a:pt x="207" y="283"/>
                  <a:pt x="204" y="281"/>
                  <a:pt x="202" y="278"/>
                </a:cubicBezTo>
                <a:cubicBezTo>
                  <a:pt x="202" y="277"/>
                  <a:pt x="202" y="276"/>
                  <a:pt x="201" y="276"/>
                </a:cubicBezTo>
                <a:cubicBezTo>
                  <a:pt x="200" y="275"/>
                  <a:pt x="196" y="275"/>
                  <a:pt x="195" y="274"/>
                </a:cubicBezTo>
                <a:cubicBezTo>
                  <a:pt x="195" y="273"/>
                  <a:pt x="196" y="272"/>
                  <a:pt x="197" y="271"/>
                </a:cubicBezTo>
                <a:cubicBezTo>
                  <a:pt x="197" y="270"/>
                  <a:pt x="197" y="269"/>
                  <a:pt x="197" y="268"/>
                </a:cubicBezTo>
                <a:cubicBezTo>
                  <a:pt x="197" y="267"/>
                  <a:pt x="197" y="266"/>
                  <a:pt x="197" y="265"/>
                </a:cubicBezTo>
                <a:cubicBezTo>
                  <a:pt x="197" y="265"/>
                  <a:pt x="196" y="265"/>
                  <a:pt x="195" y="264"/>
                </a:cubicBezTo>
                <a:cubicBezTo>
                  <a:pt x="195" y="264"/>
                  <a:pt x="195" y="264"/>
                  <a:pt x="195" y="263"/>
                </a:cubicBezTo>
                <a:cubicBezTo>
                  <a:pt x="195" y="263"/>
                  <a:pt x="195" y="262"/>
                  <a:pt x="194" y="261"/>
                </a:cubicBezTo>
                <a:cubicBezTo>
                  <a:pt x="194" y="261"/>
                  <a:pt x="193" y="260"/>
                  <a:pt x="193" y="260"/>
                </a:cubicBezTo>
                <a:cubicBezTo>
                  <a:pt x="193" y="259"/>
                  <a:pt x="193" y="258"/>
                  <a:pt x="193" y="258"/>
                </a:cubicBezTo>
                <a:cubicBezTo>
                  <a:pt x="192" y="256"/>
                  <a:pt x="192" y="255"/>
                  <a:pt x="192" y="253"/>
                </a:cubicBezTo>
                <a:cubicBezTo>
                  <a:pt x="192" y="252"/>
                  <a:pt x="192" y="251"/>
                  <a:pt x="192" y="250"/>
                </a:cubicBezTo>
                <a:cubicBezTo>
                  <a:pt x="192" y="249"/>
                  <a:pt x="192" y="248"/>
                  <a:pt x="191" y="247"/>
                </a:cubicBezTo>
                <a:cubicBezTo>
                  <a:pt x="191" y="246"/>
                  <a:pt x="189" y="246"/>
                  <a:pt x="188" y="245"/>
                </a:cubicBezTo>
                <a:cubicBezTo>
                  <a:pt x="185" y="242"/>
                  <a:pt x="182" y="239"/>
                  <a:pt x="179" y="237"/>
                </a:cubicBezTo>
                <a:cubicBezTo>
                  <a:pt x="179" y="236"/>
                  <a:pt x="178" y="235"/>
                  <a:pt x="178" y="234"/>
                </a:cubicBezTo>
                <a:cubicBezTo>
                  <a:pt x="177" y="233"/>
                  <a:pt x="176" y="232"/>
                  <a:pt x="174" y="231"/>
                </a:cubicBezTo>
                <a:cubicBezTo>
                  <a:pt x="172" y="229"/>
                  <a:pt x="171" y="226"/>
                  <a:pt x="169" y="224"/>
                </a:cubicBezTo>
                <a:cubicBezTo>
                  <a:pt x="169" y="223"/>
                  <a:pt x="168" y="222"/>
                  <a:pt x="167" y="221"/>
                </a:cubicBezTo>
                <a:cubicBezTo>
                  <a:pt x="166" y="220"/>
                  <a:pt x="165" y="219"/>
                  <a:pt x="165" y="219"/>
                </a:cubicBezTo>
                <a:cubicBezTo>
                  <a:pt x="164" y="218"/>
                  <a:pt x="163" y="215"/>
                  <a:pt x="163" y="214"/>
                </a:cubicBezTo>
                <a:cubicBezTo>
                  <a:pt x="161" y="210"/>
                  <a:pt x="159" y="207"/>
                  <a:pt x="155" y="206"/>
                </a:cubicBezTo>
                <a:cubicBezTo>
                  <a:pt x="151" y="205"/>
                  <a:pt x="147" y="202"/>
                  <a:pt x="144" y="199"/>
                </a:cubicBezTo>
                <a:cubicBezTo>
                  <a:pt x="143" y="198"/>
                  <a:pt x="142" y="197"/>
                  <a:pt x="142" y="196"/>
                </a:cubicBezTo>
                <a:cubicBezTo>
                  <a:pt x="142" y="195"/>
                  <a:pt x="142" y="194"/>
                  <a:pt x="142" y="193"/>
                </a:cubicBezTo>
                <a:cubicBezTo>
                  <a:pt x="141" y="191"/>
                  <a:pt x="141" y="189"/>
                  <a:pt x="140" y="188"/>
                </a:cubicBezTo>
                <a:cubicBezTo>
                  <a:pt x="139" y="186"/>
                  <a:pt x="137" y="184"/>
                  <a:pt x="137" y="182"/>
                </a:cubicBezTo>
                <a:cubicBezTo>
                  <a:pt x="137" y="181"/>
                  <a:pt x="137" y="180"/>
                  <a:pt x="137" y="179"/>
                </a:cubicBezTo>
                <a:cubicBezTo>
                  <a:pt x="136" y="178"/>
                  <a:pt x="135" y="178"/>
                  <a:pt x="135" y="177"/>
                </a:cubicBezTo>
                <a:cubicBezTo>
                  <a:pt x="135" y="177"/>
                  <a:pt x="135" y="176"/>
                  <a:pt x="135" y="175"/>
                </a:cubicBezTo>
                <a:cubicBezTo>
                  <a:pt x="135" y="172"/>
                  <a:pt x="135" y="169"/>
                  <a:pt x="135" y="165"/>
                </a:cubicBezTo>
                <a:cubicBezTo>
                  <a:pt x="135" y="165"/>
                  <a:pt x="135" y="164"/>
                  <a:pt x="135" y="163"/>
                </a:cubicBezTo>
                <a:cubicBezTo>
                  <a:pt x="135" y="163"/>
                  <a:pt x="134" y="162"/>
                  <a:pt x="134" y="162"/>
                </a:cubicBezTo>
                <a:cubicBezTo>
                  <a:pt x="134" y="161"/>
                  <a:pt x="134" y="160"/>
                  <a:pt x="134" y="160"/>
                </a:cubicBezTo>
                <a:cubicBezTo>
                  <a:pt x="134" y="157"/>
                  <a:pt x="134" y="155"/>
                  <a:pt x="133" y="153"/>
                </a:cubicBezTo>
                <a:cubicBezTo>
                  <a:pt x="132" y="152"/>
                  <a:pt x="132" y="151"/>
                  <a:pt x="131" y="151"/>
                </a:cubicBezTo>
                <a:cubicBezTo>
                  <a:pt x="131" y="151"/>
                  <a:pt x="130" y="151"/>
                  <a:pt x="130" y="151"/>
                </a:cubicBezTo>
                <a:cubicBezTo>
                  <a:pt x="127" y="151"/>
                  <a:pt x="125" y="147"/>
                  <a:pt x="123" y="145"/>
                </a:cubicBezTo>
                <a:cubicBezTo>
                  <a:pt x="123" y="145"/>
                  <a:pt x="122" y="144"/>
                  <a:pt x="122" y="144"/>
                </a:cubicBezTo>
                <a:cubicBezTo>
                  <a:pt x="122" y="143"/>
                  <a:pt x="121" y="143"/>
                  <a:pt x="121" y="142"/>
                </a:cubicBezTo>
                <a:cubicBezTo>
                  <a:pt x="120" y="141"/>
                  <a:pt x="119" y="140"/>
                  <a:pt x="119" y="139"/>
                </a:cubicBezTo>
                <a:cubicBezTo>
                  <a:pt x="118" y="137"/>
                  <a:pt x="118" y="136"/>
                  <a:pt x="118" y="134"/>
                </a:cubicBezTo>
                <a:cubicBezTo>
                  <a:pt x="118" y="133"/>
                  <a:pt x="117" y="133"/>
                  <a:pt x="117" y="132"/>
                </a:cubicBezTo>
                <a:cubicBezTo>
                  <a:pt x="116" y="129"/>
                  <a:pt x="117" y="126"/>
                  <a:pt x="118" y="124"/>
                </a:cubicBezTo>
                <a:cubicBezTo>
                  <a:pt x="119" y="120"/>
                  <a:pt x="118" y="116"/>
                  <a:pt x="118" y="112"/>
                </a:cubicBezTo>
                <a:cubicBezTo>
                  <a:pt x="118" y="109"/>
                  <a:pt x="121" y="106"/>
                  <a:pt x="125" y="105"/>
                </a:cubicBezTo>
                <a:cubicBezTo>
                  <a:pt x="126" y="105"/>
                  <a:pt x="128" y="106"/>
                  <a:pt x="129" y="106"/>
                </a:cubicBezTo>
                <a:cubicBezTo>
                  <a:pt x="131" y="106"/>
                  <a:pt x="132" y="106"/>
                  <a:pt x="133" y="107"/>
                </a:cubicBezTo>
                <a:cubicBezTo>
                  <a:pt x="134" y="108"/>
                  <a:pt x="134" y="109"/>
                  <a:pt x="135" y="110"/>
                </a:cubicBezTo>
                <a:cubicBezTo>
                  <a:pt x="136" y="112"/>
                  <a:pt x="136" y="113"/>
                  <a:pt x="137" y="114"/>
                </a:cubicBezTo>
                <a:cubicBezTo>
                  <a:pt x="138" y="116"/>
                  <a:pt x="140" y="117"/>
                  <a:pt x="141" y="119"/>
                </a:cubicBezTo>
                <a:cubicBezTo>
                  <a:pt x="142" y="122"/>
                  <a:pt x="143" y="124"/>
                  <a:pt x="146" y="124"/>
                </a:cubicBezTo>
                <a:cubicBezTo>
                  <a:pt x="147" y="123"/>
                  <a:pt x="148" y="122"/>
                  <a:pt x="149" y="121"/>
                </a:cubicBezTo>
                <a:cubicBezTo>
                  <a:pt x="150" y="120"/>
                  <a:pt x="150" y="119"/>
                  <a:pt x="150" y="118"/>
                </a:cubicBezTo>
                <a:cubicBezTo>
                  <a:pt x="151" y="116"/>
                  <a:pt x="152" y="115"/>
                  <a:pt x="152" y="114"/>
                </a:cubicBezTo>
                <a:cubicBezTo>
                  <a:pt x="153" y="112"/>
                  <a:pt x="154" y="111"/>
                  <a:pt x="154" y="110"/>
                </a:cubicBezTo>
                <a:cubicBezTo>
                  <a:pt x="155" y="109"/>
                  <a:pt x="156" y="108"/>
                  <a:pt x="158" y="107"/>
                </a:cubicBezTo>
                <a:cubicBezTo>
                  <a:pt x="160" y="107"/>
                  <a:pt x="162" y="107"/>
                  <a:pt x="164" y="107"/>
                </a:cubicBezTo>
                <a:cubicBezTo>
                  <a:pt x="167" y="107"/>
                  <a:pt x="171" y="109"/>
                  <a:pt x="174" y="109"/>
                </a:cubicBezTo>
                <a:cubicBezTo>
                  <a:pt x="174" y="108"/>
                  <a:pt x="174" y="106"/>
                  <a:pt x="174" y="105"/>
                </a:cubicBezTo>
                <a:cubicBezTo>
                  <a:pt x="175" y="103"/>
                  <a:pt x="178" y="105"/>
                  <a:pt x="179" y="106"/>
                </a:cubicBezTo>
                <a:cubicBezTo>
                  <a:pt x="180" y="107"/>
                  <a:pt x="180" y="107"/>
                  <a:pt x="182" y="107"/>
                </a:cubicBezTo>
                <a:cubicBezTo>
                  <a:pt x="183" y="107"/>
                  <a:pt x="185" y="107"/>
                  <a:pt x="186" y="107"/>
                </a:cubicBezTo>
                <a:cubicBezTo>
                  <a:pt x="186" y="108"/>
                  <a:pt x="186" y="108"/>
                  <a:pt x="186" y="109"/>
                </a:cubicBezTo>
                <a:cubicBezTo>
                  <a:pt x="187" y="110"/>
                  <a:pt x="188" y="110"/>
                  <a:pt x="189" y="112"/>
                </a:cubicBezTo>
                <a:cubicBezTo>
                  <a:pt x="191" y="113"/>
                  <a:pt x="190" y="114"/>
                  <a:pt x="192" y="114"/>
                </a:cubicBezTo>
                <a:cubicBezTo>
                  <a:pt x="196" y="115"/>
                  <a:pt x="195" y="111"/>
                  <a:pt x="197" y="109"/>
                </a:cubicBezTo>
                <a:cubicBezTo>
                  <a:pt x="199" y="109"/>
                  <a:pt x="198" y="111"/>
                  <a:pt x="199" y="112"/>
                </a:cubicBezTo>
                <a:cubicBezTo>
                  <a:pt x="200" y="113"/>
                  <a:pt x="200" y="113"/>
                  <a:pt x="201" y="113"/>
                </a:cubicBezTo>
                <a:cubicBezTo>
                  <a:pt x="203" y="113"/>
                  <a:pt x="204" y="113"/>
                  <a:pt x="205" y="115"/>
                </a:cubicBezTo>
                <a:cubicBezTo>
                  <a:pt x="205" y="115"/>
                  <a:pt x="205" y="116"/>
                  <a:pt x="205" y="117"/>
                </a:cubicBezTo>
                <a:cubicBezTo>
                  <a:pt x="210" y="117"/>
                  <a:pt x="215" y="115"/>
                  <a:pt x="221" y="116"/>
                </a:cubicBezTo>
                <a:cubicBezTo>
                  <a:pt x="223" y="116"/>
                  <a:pt x="224" y="118"/>
                  <a:pt x="225" y="120"/>
                </a:cubicBezTo>
                <a:cubicBezTo>
                  <a:pt x="227" y="120"/>
                  <a:pt x="228" y="119"/>
                  <a:pt x="229" y="119"/>
                </a:cubicBezTo>
                <a:cubicBezTo>
                  <a:pt x="231" y="119"/>
                  <a:pt x="232" y="119"/>
                  <a:pt x="233" y="118"/>
                </a:cubicBezTo>
                <a:cubicBezTo>
                  <a:pt x="233" y="118"/>
                  <a:pt x="233" y="117"/>
                  <a:pt x="233" y="116"/>
                </a:cubicBezTo>
                <a:cubicBezTo>
                  <a:pt x="233" y="116"/>
                  <a:pt x="234" y="116"/>
                  <a:pt x="234" y="115"/>
                </a:cubicBezTo>
                <a:cubicBezTo>
                  <a:pt x="235" y="114"/>
                  <a:pt x="236" y="113"/>
                  <a:pt x="237" y="114"/>
                </a:cubicBezTo>
                <a:cubicBezTo>
                  <a:pt x="239" y="114"/>
                  <a:pt x="239" y="116"/>
                  <a:pt x="240" y="117"/>
                </a:cubicBezTo>
                <a:cubicBezTo>
                  <a:pt x="241" y="119"/>
                  <a:pt x="244" y="120"/>
                  <a:pt x="246" y="120"/>
                </a:cubicBezTo>
                <a:cubicBezTo>
                  <a:pt x="246" y="118"/>
                  <a:pt x="245" y="116"/>
                  <a:pt x="246" y="115"/>
                </a:cubicBezTo>
                <a:cubicBezTo>
                  <a:pt x="249" y="114"/>
                  <a:pt x="252" y="116"/>
                  <a:pt x="255" y="117"/>
                </a:cubicBezTo>
              </a:path>
            </a:pathLst>
          </a:custGeom>
          <a:grpFill/>
          <a:ln w="3175" cap="flat" cmpd="sng" algn="ctr">
            <a:solidFill>
              <a:sysClr val="windowText" lastClr="000000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72000" rIns="72000" rtlCol="0" anchor="ctr" anchorCtr="0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 defTabSz="914400" fontAlgn="base">
              <a:spcBef>
                <a:spcPct val="0"/>
              </a:spcBef>
              <a:spcAft>
                <a:spcPct val="0"/>
              </a:spcAft>
            </a:pPr>
            <a:endParaRPr lang="de-DE" sz="1200">
              <a:solidFill>
                <a:prstClr val="white"/>
              </a:solidFill>
              <a:latin typeface="Calibri" panose="020F0502020204030204" pitchFamily="34" charset="0"/>
            </a:endParaRPr>
          </a:p>
        </xdr:txBody>
      </xdr:sp>
      <xdr:sp macro="" textlink="">
        <xdr:nvSpPr>
          <xdr:cNvPr id="58" name="Freeform 27">
            <a:extLst>
              <a:ext uri="{FF2B5EF4-FFF2-40B4-BE49-F238E27FC236}">
                <a16:creationId xmlns:a16="http://schemas.microsoft.com/office/drawing/2014/main" id="{00000000-0008-0000-3200-00003A000000}"/>
              </a:ext>
            </a:extLst>
          </xdr:cNvPr>
          <xdr:cNvSpPr>
            <a:spLocks/>
          </xdr:cNvSpPr>
        </xdr:nvSpPr>
        <xdr:spPr bwMode="auto">
          <a:xfrm>
            <a:off x="5063254" y="5164367"/>
            <a:ext cx="357945" cy="388797"/>
          </a:xfrm>
          <a:custGeom>
            <a:avLst/>
            <a:gdLst/>
            <a:ahLst/>
            <a:cxnLst>
              <a:cxn ang="0">
                <a:pos x="193" y="94"/>
              </a:cxn>
              <a:cxn ang="0">
                <a:pos x="188" y="87"/>
              </a:cxn>
              <a:cxn ang="0">
                <a:pos x="192" y="80"/>
              </a:cxn>
              <a:cxn ang="0">
                <a:pos x="181" y="74"/>
              </a:cxn>
              <a:cxn ang="0">
                <a:pos x="179" y="68"/>
              </a:cxn>
              <a:cxn ang="0">
                <a:pos x="191" y="41"/>
              </a:cxn>
              <a:cxn ang="0">
                <a:pos x="164" y="35"/>
              </a:cxn>
              <a:cxn ang="0">
                <a:pos x="158" y="22"/>
              </a:cxn>
              <a:cxn ang="0">
                <a:pos x="145" y="17"/>
              </a:cxn>
              <a:cxn ang="0">
                <a:pos x="130" y="17"/>
              </a:cxn>
              <a:cxn ang="0">
                <a:pos x="117" y="13"/>
              </a:cxn>
              <a:cxn ang="0">
                <a:pos x="105" y="13"/>
              </a:cxn>
              <a:cxn ang="0">
                <a:pos x="83" y="9"/>
              </a:cxn>
              <a:cxn ang="0">
                <a:pos x="70" y="6"/>
              </a:cxn>
              <a:cxn ang="0">
                <a:pos x="58" y="2"/>
              </a:cxn>
              <a:cxn ang="0">
                <a:pos x="38" y="7"/>
              </a:cxn>
              <a:cxn ang="0">
                <a:pos x="30" y="21"/>
              </a:cxn>
              <a:cxn ang="0">
                <a:pos x="17" y="4"/>
              </a:cxn>
              <a:cxn ang="0">
                <a:pos x="2" y="21"/>
              </a:cxn>
              <a:cxn ang="0">
                <a:pos x="5" y="39"/>
              </a:cxn>
              <a:cxn ang="0">
                <a:pos x="15" y="48"/>
              </a:cxn>
              <a:cxn ang="0">
                <a:pos x="19" y="60"/>
              </a:cxn>
              <a:cxn ang="0">
                <a:pos x="21" y="76"/>
              </a:cxn>
              <a:cxn ang="0">
                <a:pos x="26" y="93"/>
              </a:cxn>
              <a:cxn ang="0">
                <a:pos x="49" y="116"/>
              </a:cxn>
              <a:cxn ang="0">
                <a:pos x="62" y="131"/>
              </a:cxn>
              <a:cxn ang="0">
                <a:pos x="76" y="147"/>
              </a:cxn>
              <a:cxn ang="0">
                <a:pos x="78" y="158"/>
              </a:cxn>
              <a:cxn ang="0">
                <a:pos x="81" y="165"/>
              </a:cxn>
              <a:cxn ang="0">
                <a:pos x="86" y="175"/>
              </a:cxn>
              <a:cxn ang="0">
                <a:pos x="94" y="187"/>
              </a:cxn>
              <a:cxn ang="0">
                <a:pos x="98" y="191"/>
              </a:cxn>
              <a:cxn ang="0">
                <a:pos x="104" y="192"/>
              </a:cxn>
              <a:cxn ang="0">
                <a:pos x="112" y="203"/>
              </a:cxn>
              <a:cxn ang="0">
                <a:pos x="131" y="214"/>
              </a:cxn>
              <a:cxn ang="0">
                <a:pos x="140" y="223"/>
              </a:cxn>
              <a:cxn ang="0">
                <a:pos x="143" y="209"/>
              </a:cxn>
              <a:cxn ang="0">
                <a:pos x="140" y="200"/>
              </a:cxn>
              <a:cxn ang="0">
                <a:pos x="143" y="189"/>
              </a:cxn>
              <a:cxn ang="0">
                <a:pos x="147" y="180"/>
              </a:cxn>
              <a:cxn ang="0">
                <a:pos x="150" y="167"/>
              </a:cxn>
              <a:cxn ang="0">
                <a:pos x="163" y="158"/>
              </a:cxn>
              <a:cxn ang="0">
                <a:pos x="171" y="164"/>
              </a:cxn>
              <a:cxn ang="0">
                <a:pos x="168" y="151"/>
              </a:cxn>
              <a:cxn ang="0">
                <a:pos x="166" y="142"/>
              </a:cxn>
              <a:cxn ang="0">
                <a:pos x="178" y="144"/>
              </a:cxn>
              <a:cxn ang="0">
                <a:pos x="184" y="138"/>
              </a:cxn>
              <a:cxn ang="0">
                <a:pos x="193" y="143"/>
              </a:cxn>
              <a:cxn ang="0">
                <a:pos x="197" y="133"/>
              </a:cxn>
              <a:cxn ang="0">
                <a:pos x="189" y="117"/>
              </a:cxn>
              <a:cxn ang="0">
                <a:pos x="183" y="105"/>
              </a:cxn>
              <a:cxn ang="0">
                <a:pos x="203" y="106"/>
              </a:cxn>
            </a:cxnLst>
            <a:rect l="0" t="0" r="r" b="b"/>
            <a:pathLst>
              <a:path w="204" h="225">
                <a:moveTo>
                  <a:pt x="204" y="100"/>
                </a:moveTo>
                <a:cubicBezTo>
                  <a:pt x="204" y="99"/>
                  <a:pt x="201" y="98"/>
                  <a:pt x="200" y="98"/>
                </a:cubicBezTo>
                <a:cubicBezTo>
                  <a:pt x="199" y="98"/>
                  <a:pt x="197" y="97"/>
                  <a:pt x="196" y="96"/>
                </a:cubicBezTo>
                <a:cubicBezTo>
                  <a:pt x="195" y="96"/>
                  <a:pt x="194" y="95"/>
                  <a:pt x="193" y="94"/>
                </a:cubicBezTo>
                <a:cubicBezTo>
                  <a:pt x="193" y="94"/>
                  <a:pt x="192" y="93"/>
                  <a:pt x="192" y="94"/>
                </a:cubicBezTo>
                <a:cubicBezTo>
                  <a:pt x="192" y="93"/>
                  <a:pt x="192" y="93"/>
                  <a:pt x="192" y="93"/>
                </a:cubicBezTo>
                <a:cubicBezTo>
                  <a:pt x="191" y="92"/>
                  <a:pt x="191" y="91"/>
                  <a:pt x="190" y="90"/>
                </a:cubicBezTo>
                <a:cubicBezTo>
                  <a:pt x="189" y="89"/>
                  <a:pt x="188" y="88"/>
                  <a:pt x="188" y="87"/>
                </a:cubicBezTo>
                <a:cubicBezTo>
                  <a:pt x="188" y="86"/>
                  <a:pt x="188" y="84"/>
                  <a:pt x="189" y="83"/>
                </a:cubicBezTo>
                <a:cubicBezTo>
                  <a:pt x="190" y="83"/>
                  <a:pt x="191" y="83"/>
                  <a:pt x="191" y="83"/>
                </a:cubicBezTo>
                <a:cubicBezTo>
                  <a:pt x="191" y="82"/>
                  <a:pt x="191" y="82"/>
                  <a:pt x="192" y="82"/>
                </a:cubicBezTo>
                <a:cubicBezTo>
                  <a:pt x="192" y="81"/>
                  <a:pt x="192" y="81"/>
                  <a:pt x="192" y="80"/>
                </a:cubicBezTo>
                <a:cubicBezTo>
                  <a:pt x="192" y="79"/>
                  <a:pt x="193" y="78"/>
                  <a:pt x="193" y="77"/>
                </a:cubicBezTo>
                <a:cubicBezTo>
                  <a:pt x="192" y="75"/>
                  <a:pt x="189" y="76"/>
                  <a:pt x="187" y="76"/>
                </a:cubicBezTo>
                <a:cubicBezTo>
                  <a:pt x="186" y="76"/>
                  <a:pt x="184" y="75"/>
                  <a:pt x="183" y="75"/>
                </a:cubicBezTo>
                <a:cubicBezTo>
                  <a:pt x="182" y="75"/>
                  <a:pt x="182" y="74"/>
                  <a:pt x="181" y="74"/>
                </a:cubicBezTo>
                <a:cubicBezTo>
                  <a:pt x="180" y="74"/>
                  <a:pt x="181" y="73"/>
                  <a:pt x="181" y="73"/>
                </a:cubicBezTo>
                <a:cubicBezTo>
                  <a:pt x="180" y="72"/>
                  <a:pt x="179" y="72"/>
                  <a:pt x="179" y="71"/>
                </a:cubicBezTo>
                <a:cubicBezTo>
                  <a:pt x="179" y="71"/>
                  <a:pt x="179" y="70"/>
                  <a:pt x="179" y="70"/>
                </a:cubicBezTo>
                <a:cubicBezTo>
                  <a:pt x="179" y="69"/>
                  <a:pt x="179" y="68"/>
                  <a:pt x="179" y="68"/>
                </a:cubicBezTo>
                <a:cubicBezTo>
                  <a:pt x="179" y="67"/>
                  <a:pt x="179" y="67"/>
                  <a:pt x="180" y="66"/>
                </a:cubicBezTo>
                <a:cubicBezTo>
                  <a:pt x="180" y="65"/>
                  <a:pt x="180" y="65"/>
                  <a:pt x="181" y="64"/>
                </a:cubicBezTo>
                <a:cubicBezTo>
                  <a:pt x="182" y="58"/>
                  <a:pt x="185" y="53"/>
                  <a:pt x="189" y="49"/>
                </a:cubicBezTo>
                <a:cubicBezTo>
                  <a:pt x="191" y="41"/>
                  <a:pt x="191" y="41"/>
                  <a:pt x="191" y="41"/>
                </a:cubicBezTo>
                <a:cubicBezTo>
                  <a:pt x="190" y="38"/>
                  <a:pt x="186" y="33"/>
                  <a:pt x="179" y="28"/>
                </a:cubicBezTo>
                <a:cubicBezTo>
                  <a:pt x="180" y="31"/>
                  <a:pt x="174" y="32"/>
                  <a:pt x="172" y="33"/>
                </a:cubicBezTo>
                <a:cubicBezTo>
                  <a:pt x="170" y="34"/>
                  <a:pt x="168" y="34"/>
                  <a:pt x="166" y="35"/>
                </a:cubicBezTo>
                <a:cubicBezTo>
                  <a:pt x="166" y="35"/>
                  <a:pt x="165" y="35"/>
                  <a:pt x="164" y="35"/>
                </a:cubicBezTo>
                <a:cubicBezTo>
                  <a:pt x="162" y="34"/>
                  <a:pt x="163" y="34"/>
                  <a:pt x="162" y="34"/>
                </a:cubicBezTo>
                <a:cubicBezTo>
                  <a:pt x="160" y="33"/>
                  <a:pt x="159" y="31"/>
                  <a:pt x="159" y="29"/>
                </a:cubicBezTo>
                <a:cubicBezTo>
                  <a:pt x="159" y="27"/>
                  <a:pt x="160" y="27"/>
                  <a:pt x="161" y="25"/>
                </a:cubicBezTo>
                <a:cubicBezTo>
                  <a:pt x="161" y="24"/>
                  <a:pt x="159" y="23"/>
                  <a:pt x="158" y="22"/>
                </a:cubicBezTo>
                <a:cubicBezTo>
                  <a:pt x="158" y="22"/>
                  <a:pt x="157" y="21"/>
                  <a:pt x="157" y="21"/>
                </a:cubicBezTo>
                <a:cubicBezTo>
                  <a:pt x="157" y="20"/>
                  <a:pt x="157" y="19"/>
                  <a:pt x="157" y="19"/>
                </a:cubicBezTo>
                <a:cubicBezTo>
                  <a:pt x="156" y="17"/>
                  <a:pt x="152" y="15"/>
                  <a:pt x="151" y="18"/>
                </a:cubicBezTo>
                <a:cubicBezTo>
                  <a:pt x="150" y="18"/>
                  <a:pt x="147" y="18"/>
                  <a:pt x="145" y="17"/>
                </a:cubicBezTo>
                <a:cubicBezTo>
                  <a:pt x="144" y="17"/>
                  <a:pt x="143" y="16"/>
                  <a:pt x="143" y="15"/>
                </a:cubicBezTo>
                <a:cubicBezTo>
                  <a:pt x="141" y="15"/>
                  <a:pt x="140" y="14"/>
                  <a:pt x="139" y="14"/>
                </a:cubicBezTo>
                <a:cubicBezTo>
                  <a:pt x="136" y="13"/>
                  <a:pt x="133" y="11"/>
                  <a:pt x="130" y="12"/>
                </a:cubicBezTo>
                <a:cubicBezTo>
                  <a:pt x="129" y="13"/>
                  <a:pt x="130" y="15"/>
                  <a:pt x="130" y="17"/>
                </a:cubicBezTo>
                <a:cubicBezTo>
                  <a:pt x="128" y="17"/>
                  <a:pt x="125" y="16"/>
                  <a:pt x="124" y="14"/>
                </a:cubicBezTo>
                <a:cubicBezTo>
                  <a:pt x="123" y="13"/>
                  <a:pt x="123" y="11"/>
                  <a:pt x="121" y="11"/>
                </a:cubicBezTo>
                <a:cubicBezTo>
                  <a:pt x="120" y="10"/>
                  <a:pt x="119" y="11"/>
                  <a:pt x="118" y="12"/>
                </a:cubicBezTo>
                <a:cubicBezTo>
                  <a:pt x="118" y="13"/>
                  <a:pt x="117" y="13"/>
                  <a:pt x="117" y="13"/>
                </a:cubicBezTo>
                <a:cubicBezTo>
                  <a:pt x="117" y="14"/>
                  <a:pt x="117" y="15"/>
                  <a:pt x="117" y="15"/>
                </a:cubicBezTo>
                <a:cubicBezTo>
                  <a:pt x="116" y="16"/>
                  <a:pt x="115" y="16"/>
                  <a:pt x="113" y="16"/>
                </a:cubicBezTo>
                <a:cubicBezTo>
                  <a:pt x="112" y="16"/>
                  <a:pt x="111" y="17"/>
                  <a:pt x="109" y="17"/>
                </a:cubicBezTo>
                <a:cubicBezTo>
                  <a:pt x="108" y="15"/>
                  <a:pt x="107" y="13"/>
                  <a:pt x="105" y="13"/>
                </a:cubicBezTo>
                <a:cubicBezTo>
                  <a:pt x="99" y="12"/>
                  <a:pt x="94" y="14"/>
                  <a:pt x="89" y="14"/>
                </a:cubicBezTo>
                <a:cubicBezTo>
                  <a:pt x="89" y="13"/>
                  <a:pt x="89" y="12"/>
                  <a:pt x="89" y="12"/>
                </a:cubicBezTo>
                <a:cubicBezTo>
                  <a:pt x="88" y="10"/>
                  <a:pt x="87" y="10"/>
                  <a:pt x="85" y="10"/>
                </a:cubicBezTo>
                <a:cubicBezTo>
                  <a:pt x="84" y="10"/>
                  <a:pt x="84" y="10"/>
                  <a:pt x="83" y="9"/>
                </a:cubicBezTo>
                <a:cubicBezTo>
                  <a:pt x="82" y="8"/>
                  <a:pt x="83" y="6"/>
                  <a:pt x="81" y="6"/>
                </a:cubicBezTo>
                <a:cubicBezTo>
                  <a:pt x="79" y="8"/>
                  <a:pt x="80" y="12"/>
                  <a:pt x="76" y="11"/>
                </a:cubicBezTo>
                <a:cubicBezTo>
                  <a:pt x="74" y="11"/>
                  <a:pt x="75" y="10"/>
                  <a:pt x="73" y="9"/>
                </a:cubicBezTo>
                <a:cubicBezTo>
                  <a:pt x="72" y="7"/>
                  <a:pt x="71" y="7"/>
                  <a:pt x="70" y="6"/>
                </a:cubicBezTo>
                <a:cubicBezTo>
                  <a:pt x="70" y="5"/>
                  <a:pt x="70" y="5"/>
                  <a:pt x="70" y="4"/>
                </a:cubicBezTo>
                <a:cubicBezTo>
                  <a:pt x="69" y="4"/>
                  <a:pt x="67" y="4"/>
                  <a:pt x="66" y="4"/>
                </a:cubicBezTo>
                <a:cubicBezTo>
                  <a:pt x="64" y="4"/>
                  <a:pt x="64" y="4"/>
                  <a:pt x="63" y="3"/>
                </a:cubicBezTo>
                <a:cubicBezTo>
                  <a:pt x="62" y="2"/>
                  <a:pt x="59" y="0"/>
                  <a:pt x="58" y="2"/>
                </a:cubicBezTo>
                <a:cubicBezTo>
                  <a:pt x="58" y="3"/>
                  <a:pt x="58" y="5"/>
                  <a:pt x="58" y="6"/>
                </a:cubicBezTo>
                <a:cubicBezTo>
                  <a:pt x="55" y="6"/>
                  <a:pt x="51" y="4"/>
                  <a:pt x="48" y="4"/>
                </a:cubicBezTo>
                <a:cubicBezTo>
                  <a:pt x="46" y="4"/>
                  <a:pt x="44" y="4"/>
                  <a:pt x="42" y="4"/>
                </a:cubicBezTo>
                <a:cubicBezTo>
                  <a:pt x="40" y="5"/>
                  <a:pt x="39" y="6"/>
                  <a:pt x="38" y="7"/>
                </a:cubicBezTo>
                <a:cubicBezTo>
                  <a:pt x="38" y="8"/>
                  <a:pt x="37" y="9"/>
                  <a:pt x="36" y="11"/>
                </a:cubicBezTo>
                <a:cubicBezTo>
                  <a:pt x="36" y="12"/>
                  <a:pt x="35" y="13"/>
                  <a:pt x="34" y="15"/>
                </a:cubicBezTo>
                <a:cubicBezTo>
                  <a:pt x="34" y="16"/>
                  <a:pt x="34" y="17"/>
                  <a:pt x="33" y="18"/>
                </a:cubicBezTo>
                <a:cubicBezTo>
                  <a:pt x="32" y="19"/>
                  <a:pt x="31" y="20"/>
                  <a:pt x="30" y="21"/>
                </a:cubicBezTo>
                <a:cubicBezTo>
                  <a:pt x="27" y="21"/>
                  <a:pt x="26" y="19"/>
                  <a:pt x="25" y="16"/>
                </a:cubicBezTo>
                <a:cubicBezTo>
                  <a:pt x="24" y="14"/>
                  <a:pt x="22" y="13"/>
                  <a:pt x="21" y="11"/>
                </a:cubicBezTo>
                <a:cubicBezTo>
                  <a:pt x="20" y="10"/>
                  <a:pt x="20" y="9"/>
                  <a:pt x="19" y="7"/>
                </a:cubicBezTo>
                <a:cubicBezTo>
                  <a:pt x="18" y="6"/>
                  <a:pt x="18" y="5"/>
                  <a:pt x="17" y="4"/>
                </a:cubicBezTo>
                <a:cubicBezTo>
                  <a:pt x="16" y="3"/>
                  <a:pt x="15" y="3"/>
                  <a:pt x="13" y="3"/>
                </a:cubicBezTo>
                <a:cubicBezTo>
                  <a:pt x="12" y="3"/>
                  <a:pt x="10" y="2"/>
                  <a:pt x="9" y="2"/>
                </a:cubicBezTo>
                <a:cubicBezTo>
                  <a:pt x="5" y="3"/>
                  <a:pt x="2" y="6"/>
                  <a:pt x="2" y="9"/>
                </a:cubicBezTo>
                <a:cubicBezTo>
                  <a:pt x="2" y="13"/>
                  <a:pt x="3" y="17"/>
                  <a:pt x="2" y="21"/>
                </a:cubicBezTo>
                <a:cubicBezTo>
                  <a:pt x="1" y="23"/>
                  <a:pt x="0" y="26"/>
                  <a:pt x="1" y="29"/>
                </a:cubicBezTo>
                <a:cubicBezTo>
                  <a:pt x="1" y="30"/>
                  <a:pt x="2" y="30"/>
                  <a:pt x="2" y="31"/>
                </a:cubicBezTo>
                <a:cubicBezTo>
                  <a:pt x="2" y="33"/>
                  <a:pt x="2" y="34"/>
                  <a:pt x="3" y="36"/>
                </a:cubicBezTo>
                <a:cubicBezTo>
                  <a:pt x="3" y="37"/>
                  <a:pt x="4" y="38"/>
                  <a:pt x="5" y="39"/>
                </a:cubicBezTo>
                <a:cubicBezTo>
                  <a:pt x="5" y="40"/>
                  <a:pt x="6" y="40"/>
                  <a:pt x="6" y="41"/>
                </a:cubicBezTo>
                <a:cubicBezTo>
                  <a:pt x="6" y="41"/>
                  <a:pt x="7" y="42"/>
                  <a:pt x="7" y="42"/>
                </a:cubicBezTo>
                <a:cubicBezTo>
                  <a:pt x="9" y="44"/>
                  <a:pt x="11" y="48"/>
                  <a:pt x="14" y="48"/>
                </a:cubicBezTo>
                <a:cubicBezTo>
                  <a:pt x="14" y="48"/>
                  <a:pt x="14" y="48"/>
                  <a:pt x="15" y="48"/>
                </a:cubicBezTo>
                <a:cubicBezTo>
                  <a:pt x="16" y="48"/>
                  <a:pt x="16" y="49"/>
                  <a:pt x="17" y="50"/>
                </a:cubicBezTo>
                <a:cubicBezTo>
                  <a:pt x="18" y="52"/>
                  <a:pt x="18" y="54"/>
                  <a:pt x="18" y="57"/>
                </a:cubicBezTo>
                <a:cubicBezTo>
                  <a:pt x="18" y="57"/>
                  <a:pt x="18" y="58"/>
                  <a:pt x="18" y="59"/>
                </a:cubicBezTo>
                <a:cubicBezTo>
                  <a:pt x="18" y="59"/>
                  <a:pt x="19" y="60"/>
                  <a:pt x="19" y="60"/>
                </a:cubicBezTo>
                <a:cubicBezTo>
                  <a:pt x="19" y="61"/>
                  <a:pt x="19" y="62"/>
                  <a:pt x="19" y="62"/>
                </a:cubicBezTo>
                <a:cubicBezTo>
                  <a:pt x="19" y="66"/>
                  <a:pt x="19" y="69"/>
                  <a:pt x="19" y="72"/>
                </a:cubicBezTo>
                <a:cubicBezTo>
                  <a:pt x="19" y="73"/>
                  <a:pt x="19" y="74"/>
                  <a:pt x="19" y="74"/>
                </a:cubicBezTo>
                <a:cubicBezTo>
                  <a:pt x="19" y="75"/>
                  <a:pt x="20" y="75"/>
                  <a:pt x="21" y="76"/>
                </a:cubicBezTo>
                <a:cubicBezTo>
                  <a:pt x="21" y="77"/>
                  <a:pt x="21" y="78"/>
                  <a:pt x="21" y="79"/>
                </a:cubicBezTo>
                <a:cubicBezTo>
                  <a:pt x="21" y="81"/>
                  <a:pt x="23" y="83"/>
                  <a:pt x="24" y="85"/>
                </a:cubicBezTo>
                <a:cubicBezTo>
                  <a:pt x="25" y="86"/>
                  <a:pt x="25" y="88"/>
                  <a:pt x="26" y="90"/>
                </a:cubicBezTo>
                <a:cubicBezTo>
                  <a:pt x="26" y="91"/>
                  <a:pt x="26" y="92"/>
                  <a:pt x="26" y="93"/>
                </a:cubicBezTo>
                <a:cubicBezTo>
                  <a:pt x="26" y="94"/>
                  <a:pt x="27" y="95"/>
                  <a:pt x="28" y="96"/>
                </a:cubicBezTo>
                <a:cubicBezTo>
                  <a:pt x="31" y="99"/>
                  <a:pt x="35" y="102"/>
                  <a:pt x="39" y="103"/>
                </a:cubicBezTo>
                <a:cubicBezTo>
                  <a:pt x="43" y="104"/>
                  <a:pt x="45" y="107"/>
                  <a:pt x="47" y="111"/>
                </a:cubicBezTo>
                <a:cubicBezTo>
                  <a:pt x="47" y="112"/>
                  <a:pt x="48" y="115"/>
                  <a:pt x="49" y="116"/>
                </a:cubicBezTo>
                <a:cubicBezTo>
                  <a:pt x="49" y="116"/>
                  <a:pt x="50" y="117"/>
                  <a:pt x="51" y="118"/>
                </a:cubicBezTo>
                <a:cubicBezTo>
                  <a:pt x="52" y="119"/>
                  <a:pt x="53" y="120"/>
                  <a:pt x="53" y="121"/>
                </a:cubicBezTo>
                <a:cubicBezTo>
                  <a:pt x="55" y="123"/>
                  <a:pt x="56" y="126"/>
                  <a:pt x="58" y="128"/>
                </a:cubicBezTo>
                <a:cubicBezTo>
                  <a:pt x="60" y="129"/>
                  <a:pt x="61" y="130"/>
                  <a:pt x="62" y="131"/>
                </a:cubicBezTo>
                <a:cubicBezTo>
                  <a:pt x="62" y="132"/>
                  <a:pt x="63" y="133"/>
                  <a:pt x="63" y="134"/>
                </a:cubicBezTo>
                <a:cubicBezTo>
                  <a:pt x="66" y="136"/>
                  <a:pt x="69" y="139"/>
                  <a:pt x="72" y="142"/>
                </a:cubicBezTo>
                <a:cubicBezTo>
                  <a:pt x="73" y="143"/>
                  <a:pt x="75" y="143"/>
                  <a:pt x="75" y="144"/>
                </a:cubicBezTo>
                <a:cubicBezTo>
                  <a:pt x="76" y="145"/>
                  <a:pt x="76" y="146"/>
                  <a:pt x="76" y="147"/>
                </a:cubicBezTo>
                <a:cubicBezTo>
                  <a:pt x="76" y="148"/>
                  <a:pt x="76" y="149"/>
                  <a:pt x="76" y="150"/>
                </a:cubicBezTo>
                <a:cubicBezTo>
                  <a:pt x="76" y="152"/>
                  <a:pt x="76" y="153"/>
                  <a:pt x="77" y="155"/>
                </a:cubicBezTo>
                <a:cubicBezTo>
                  <a:pt x="77" y="155"/>
                  <a:pt x="77" y="156"/>
                  <a:pt x="77" y="157"/>
                </a:cubicBezTo>
                <a:cubicBezTo>
                  <a:pt x="77" y="157"/>
                  <a:pt x="78" y="158"/>
                  <a:pt x="78" y="158"/>
                </a:cubicBezTo>
                <a:cubicBezTo>
                  <a:pt x="79" y="159"/>
                  <a:pt x="79" y="160"/>
                  <a:pt x="79" y="160"/>
                </a:cubicBezTo>
                <a:cubicBezTo>
                  <a:pt x="79" y="161"/>
                  <a:pt x="79" y="161"/>
                  <a:pt x="79" y="161"/>
                </a:cubicBezTo>
                <a:cubicBezTo>
                  <a:pt x="80" y="162"/>
                  <a:pt x="81" y="162"/>
                  <a:pt x="81" y="162"/>
                </a:cubicBezTo>
                <a:cubicBezTo>
                  <a:pt x="81" y="163"/>
                  <a:pt x="81" y="164"/>
                  <a:pt x="81" y="165"/>
                </a:cubicBezTo>
                <a:cubicBezTo>
                  <a:pt x="81" y="166"/>
                  <a:pt x="81" y="167"/>
                  <a:pt x="81" y="168"/>
                </a:cubicBezTo>
                <a:cubicBezTo>
                  <a:pt x="80" y="169"/>
                  <a:pt x="79" y="170"/>
                  <a:pt x="79" y="171"/>
                </a:cubicBezTo>
                <a:cubicBezTo>
                  <a:pt x="80" y="172"/>
                  <a:pt x="84" y="172"/>
                  <a:pt x="85" y="173"/>
                </a:cubicBezTo>
                <a:cubicBezTo>
                  <a:pt x="86" y="173"/>
                  <a:pt x="86" y="174"/>
                  <a:pt x="86" y="175"/>
                </a:cubicBezTo>
                <a:cubicBezTo>
                  <a:pt x="88" y="178"/>
                  <a:pt x="91" y="180"/>
                  <a:pt x="91" y="182"/>
                </a:cubicBezTo>
                <a:cubicBezTo>
                  <a:pt x="92" y="183"/>
                  <a:pt x="91" y="184"/>
                  <a:pt x="92" y="185"/>
                </a:cubicBezTo>
                <a:cubicBezTo>
                  <a:pt x="92" y="185"/>
                  <a:pt x="93" y="186"/>
                  <a:pt x="93" y="186"/>
                </a:cubicBezTo>
                <a:cubicBezTo>
                  <a:pt x="93" y="186"/>
                  <a:pt x="93" y="187"/>
                  <a:pt x="94" y="187"/>
                </a:cubicBezTo>
                <a:cubicBezTo>
                  <a:pt x="93" y="188"/>
                  <a:pt x="89" y="188"/>
                  <a:pt x="88" y="188"/>
                </a:cubicBezTo>
                <a:cubicBezTo>
                  <a:pt x="88" y="189"/>
                  <a:pt x="89" y="190"/>
                  <a:pt x="90" y="191"/>
                </a:cubicBezTo>
                <a:cubicBezTo>
                  <a:pt x="90" y="192"/>
                  <a:pt x="91" y="194"/>
                  <a:pt x="92" y="194"/>
                </a:cubicBezTo>
                <a:cubicBezTo>
                  <a:pt x="93" y="192"/>
                  <a:pt x="97" y="191"/>
                  <a:pt x="98" y="191"/>
                </a:cubicBezTo>
                <a:cubicBezTo>
                  <a:pt x="99" y="191"/>
                  <a:pt x="100" y="190"/>
                  <a:pt x="100" y="190"/>
                </a:cubicBezTo>
                <a:cubicBezTo>
                  <a:pt x="101" y="190"/>
                  <a:pt x="102" y="189"/>
                  <a:pt x="103" y="190"/>
                </a:cubicBezTo>
                <a:cubicBezTo>
                  <a:pt x="103" y="190"/>
                  <a:pt x="103" y="191"/>
                  <a:pt x="103" y="191"/>
                </a:cubicBezTo>
                <a:cubicBezTo>
                  <a:pt x="103" y="191"/>
                  <a:pt x="104" y="191"/>
                  <a:pt x="104" y="192"/>
                </a:cubicBezTo>
                <a:cubicBezTo>
                  <a:pt x="104" y="192"/>
                  <a:pt x="104" y="192"/>
                  <a:pt x="104" y="193"/>
                </a:cubicBezTo>
                <a:cubicBezTo>
                  <a:pt x="105" y="194"/>
                  <a:pt x="106" y="195"/>
                  <a:pt x="107" y="196"/>
                </a:cubicBezTo>
                <a:cubicBezTo>
                  <a:pt x="108" y="197"/>
                  <a:pt x="108" y="198"/>
                  <a:pt x="108" y="199"/>
                </a:cubicBezTo>
                <a:cubicBezTo>
                  <a:pt x="109" y="200"/>
                  <a:pt x="110" y="202"/>
                  <a:pt x="112" y="203"/>
                </a:cubicBezTo>
                <a:cubicBezTo>
                  <a:pt x="113" y="204"/>
                  <a:pt x="115" y="206"/>
                  <a:pt x="117" y="207"/>
                </a:cubicBezTo>
                <a:cubicBezTo>
                  <a:pt x="119" y="209"/>
                  <a:pt x="121" y="210"/>
                  <a:pt x="122" y="211"/>
                </a:cubicBezTo>
                <a:cubicBezTo>
                  <a:pt x="123" y="211"/>
                  <a:pt x="124" y="212"/>
                  <a:pt x="125" y="213"/>
                </a:cubicBezTo>
                <a:cubicBezTo>
                  <a:pt x="125" y="215"/>
                  <a:pt x="130" y="214"/>
                  <a:pt x="131" y="214"/>
                </a:cubicBezTo>
                <a:cubicBezTo>
                  <a:pt x="132" y="214"/>
                  <a:pt x="133" y="216"/>
                  <a:pt x="134" y="217"/>
                </a:cubicBezTo>
                <a:cubicBezTo>
                  <a:pt x="135" y="218"/>
                  <a:pt x="135" y="219"/>
                  <a:pt x="135" y="220"/>
                </a:cubicBezTo>
                <a:cubicBezTo>
                  <a:pt x="136" y="221"/>
                  <a:pt x="137" y="223"/>
                  <a:pt x="138" y="224"/>
                </a:cubicBezTo>
                <a:cubicBezTo>
                  <a:pt x="139" y="225"/>
                  <a:pt x="139" y="224"/>
                  <a:pt x="140" y="223"/>
                </a:cubicBezTo>
                <a:cubicBezTo>
                  <a:pt x="140" y="223"/>
                  <a:pt x="140" y="222"/>
                  <a:pt x="140" y="222"/>
                </a:cubicBezTo>
                <a:cubicBezTo>
                  <a:pt x="141" y="222"/>
                  <a:pt x="141" y="221"/>
                  <a:pt x="141" y="221"/>
                </a:cubicBezTo>
                <a:cubicBezTo>
                  <a:pt x="143" y="219"/>
                  <a:pt x="143" y="214"/>
                  <a:pt x="143" y="211"/>
                </a:cubicBezTo>
                <a:cubicBezTo>
                  <a:pt x="143" y="210"/>
                  <a:pt x="143" y="209"/>
                  <a:pt x="143" y="209"/>
                </a:cubicBezTo>
                <a:cubicBezTo>
                  <a:pt x="143" y="208"/>
                  <a:pt x="142" y="207"/>
                  <a:pt x="142" y="207"/>
                </a:cubicBezTo>
                <a:cubicBezTo>
                  <a:pt x="142" y="206"/>
                  <a:pt x="142" y="206"/>
                  <a:pt x="141" y="206"/>
                </a:cubicBezTo>
                <a:cubicBezTo>
                  <a:pt x="141" y="206"/>
                  <a:pt x="141" y="204"/>
                  <a:pt x="140" y="204"/>
                </a:cubicBezTo>
                <a:cubicBezTo>
                  <a:pt x="140" y="202"/>
                  <a:pt x="140" y="201"/>
                  <a:pt x="140" y="200"/>
                </a:cubicBezTo>
                <a:cubicBezTo>
                  <a:pt x="140" y="198"/>
                  <a:pt x="139" y="198"/>
                  <a:pt x="139" y="197"/>
                </a:cubicBezTo>
                <a:cubicBezTo>
                  <a:pt x="139" y="196"/>
                  <a:pt x="140" y="195"/>
                  <a:pt x="140" y="195"/>
                </a:cubicBezTo>
                <a:cubicBezTo>
                  <a:pt x="141" y="193"/>
                  <a:pt x="142" y="192"/>
                  <a:pt x="143" y="190"/>
                </a:cubicBezTo>
                <a:cubicBezTo>
                  <a:pt x="143" y="190"/>
                  <a:pt x="143" y="189"/>
                  <a:pt x="143" y="189"/>
                </a:cubicBezTo>
                <a:cubicBezTo>
                  <a:pt x="143" y="188"/>
                  <a:pt x="143" y="188"/>
                  <a:pt x="143" y="188"/>
                </a:cubicBezTo>
                <a:cubicBezTo>
                  <a:pt x="144" y="187"/>
                  <a:pt x="144" y="185"/>
                  <a:pt x="144" y="184"/>
                </a:cubicBezTo>
                <a:cubicBezTo>
                  <a:pt x="145" y="183"/>
                  <a:pt x="147" y="183"/>
                  <a:pt x="147" y="182"/>
                </a:cubicBezTo>
                <a:cubicBezTo>
                  <a:pt x="148" y="181"/>
                  <a:pt x="147" y="181"/>
                  <a:pt x="147" y="180"/>
                </a:cubicBezTo>
                <a:cubicBezTo>
                  <a:pt x="148" y="179"/>
                  <a:pt x="148" y="178"/>
                  <a:pt x="148" y="177"/>
                </a:cubicBezTo>
                <a:cubicBezTo>
                  <a:pt x="149" y="176"/>
                  <a:pt x="149" y="175"/>
                  <a:pt x="149" y="173"/>
                </a:cubicBezTo>
                <a:cubicBezTo>
                  <a:pt x="149" y="172"/>
                  <a:pt x="148" y="171"/>
                  <a:pt x="148" y="170"/>
                </a:cubicBezTo>
                <a:cubicBezTo>
                  <a:pt x="148" y="169"/>
                  <a:pt x="149" y="168"/>
                  <a:pt x="150" y="167"/>
                </a:cubicBezTo>
                <a:cubicBezTo>
                  <a:pt x="152" y="166"/>
                  <a:pt x="154" y="164"/>
                  <a:pt x="155" y="163"/>
                </a:cubicBezTo>
                <a:cubicBezTo>
                  <a:pt x="155" y="162"/>
                  <a:pt x="155" y="162"/>
                  <a:pt x="156" y="162"/>
                </a:cubicBezTo>
                <a:cubicBezTo>
                  <a:pt x="156" y="161"/>
                  <a:pt x="157" y="161"/>
                  <a:pt x="157" y="161"/>
                </a:cubicBezTo>
                <a:cubicBezTo>
                  <a:pt x="159" y="160"/>
                  <a:pt x="161" y="158"/>
                  <a:pt x="163" y="158"/>
                </a:cubicBezTo>
                <a:cubicBezTo>
                  <a:pt x="165" y="158"/>
                  <a:pt x="166" y="159"/>
                  <a:pt x="167" y="161"/>
                </a:cubicBezTo>
                <a:cubicBezTo>
                  <a:pt x="167" y="162"/>
                  <a:pt x="167" y="163"/>
                  <a:pt x="168" y="164"/>
                </a:cubicBezTo>
                <a:cubicBezTo>
                  <a:pt x="168" y="164"/>
                  <a:pt x="169" y="165"/>
                  <a:pt x="170" y="165"/>
                </a:cubicBezTo>
                <a:cubicBezTo>
                  <a:pt x="170" y="164"/>
                  <a:pt x="171" y="165"/>
                  <a:pt x="171" y="164"/>
                </a:cubicBezTo>
                <a:cubicBezTo>
                  <a:pt x="172" y="164"/>
                  <a:pt x="172" y="163"/>
                  <a:pt x="172" y="163"/>
                </a:cubicBezTo>
                <a:cubicBezTo>
                  <a:pt x="174" y="161"/>
                  <a:pt x="173" y="160"/>
                  <a:pt x="172" y="158"/>
                </a:cubicBezTo>
                <a:cubicBezTo>
                  <a:pt x="172" y="157"/>
                  <a:pt x="172" y="156"/>
                  <a:pt x="171" y="155"/>
                </a:cubicBezTo>
                <a:cubicBezTo>
                  <a:pt x="170" y="154"/>
                  <a:pt x="169" y="152"/>
                  <a:pt x="168" y="151"/>
                </a:cubicBezTo>
                <a:cubicBezTo>
                  <a:pt x="167" y="150"/>
                  <a:pt x="166" y="150"/>
                  <a:pt x="166" y="148"/>
                </a:cubicBezTo>
                <a:cubicBezTo>
                  <a:pt x="166" y="147"/>
                  <a:pt x="165" y="145"/>
                  <a:pt x="166" y="144"/>
                </a:cubicBezTo>
                <a:cubicBezTo>
                  <a:pt x="166" y="144"/>
                  <a:pt x="166" y="144"/>
                  <a:pt x="167" y="143"/>
                </a:cubicBezTo>
                <a:cubicBezTo>
                  <a:pt x="167" y="143"/>
                  <a:pt x="166" y="142"/>
                  <a:pt x="166" y="142"/>
                </a:cubicBezTo>
                <a:cubicBezTo>
                  <a:pt x="167" y="141"/>
                  <a:pt x="167" y="141"/>
                  <a:pt x="168" y="141"/>
                </a:cubicBezTo>
                <a:cubicBezTo>
                  <a:pt x="170" y="140"/>
                  <a:pt x="172" y="143"/>
                  <a:pt x="173" y="144"/>
                </a:cubicBezTo>
                <a:cubicBezTo>
                  <a:pt x="174" y="145"/>
                  <a:pt x="175" y="145"/>
                  <a:pt x="176" y="145"/>
                </a:cubicBezTo>
                <a:cubicBezTo>
                  <a:pt x="177" y="144"/>
                  <a:pt x="178" y="144"/>
                  <a:pt x="178" y="144"/>
                </a:cubicBezTo>
                <a:cubicBezTo>
                  <a:pt x="179" y="144"/>
                  <a:pt x="180" y="144"/>
                  <a:pt x="180" y="143"/>
                </a:cubicBezTo>
                <a:cubicBezTo>
                  <a:pt x="181" y="143"/>
                  <a:pt x="181" y="142"/>
                  <a:pt x="181" y="141"/>
                </a:cubicBezTo>
                <a:cubicBezTo>
                  <a:pt x="181" y="140"/>
                  <a:pt x="182" y="140"/>
                  <a:pt x="183" y="139"/>
                </a:cubicBezTo>
                <a:cubicBezTo>
                  <a:pt x="184" y="139"/>
                  <a:pt x="184" y="138"/>
                  <a:pt x="184" y="138"/>
                </a:cubicBezTo>
                <a:cubicBezTo>
                  <a:pt x="185" y="137"/>
                  <a:pt x="187" y="135"/>
                  <a:pt x="188" y="136"/>
                </a:cubicBezTo>
                <a:cubicBezTo>
                  <a:pt x="188" y="136"/>
                  <a:pt x="188" y="138"/>
                  <a:pt x="189" y="139"/>
                </a:cubicBezTo>
                <a:cubicBezTo>
                  <a:pt x="190" y="140"/>
                  <a:pt x="191" y="141"/>
                  <a:pt x="191" y="143"/>
                </a:cubicBezTo>
                <a:cubicBezTo>
                  <a:pt x="192" y="143"/>
                  <a:pt x="192" y="144"/>
                  <a:pt x="193" y="143"/>
                </a:cubicBezTo>
                <a:cubicBezTo>
                  <a:pt x="194" y="143"/>
                  <a:pt x="193" y="143"/>
                  <a:pt x="194" y="142"/>
                </a:cubicBezTo>
                <a:cubicBezTo>
                  <a:pt x="194" y="141"/>
                  <a:pt x="195" y="141"/>
                  <a:pt x="196" y="140"/>
                </a:cubicBezTo>
                <a:cubicBezTo>
                  <a:pt x="196" y="139"/>
                  <a:pt x="196" y="138"/>
                  <a:pt x="196" y="137"/>
                </a:cubicBezTo>
                <a:cubicBezTo>
                  <a:pt x="196" y="135"/>
                  <a:pt x="197" y="134"/>
                  <a:pt x="197" y="133"/>
                </a:cubicBezTo>
                <a:cubicBezTo>
                  <a:pt x="197" y="132"/>
                  <a:pt x="196" y="132"/>
                  <a:pt x="196" y="131"/>
                </a:cubicBezTo>
                <a:cubicBezTo>
                  <a:pt x="196" y="131"/>
                  <a:pt x="196" y="130"/>
                  <a:pt x="196" y="130"/>
                </a:cubicBezTo>
                <a:cubicBezTo>
                  <a:pt x="196" y="128"/>
                  <a:pt x="195" y="127"/>
                  <a:pt x="194" y="125"/>
                </a:cubicBezTo>
                <a:cubicBezTo>
                  <a:pt x="192" y="122"/>
                  <a:pt x="190" y="120"/>
                  <a:pt x="189" y="117"/>
                </a:cubicBezTo>
                <a:cubicBezTo>
                  <a:pt x="188" y="116"/>
                  <a:pt x="188" y="115"/>
                  <a:pt x="187" y="114"/>
                </a:cubicBezTo>
                <a:cubicBezTo>
                  <a:pt x="186" y="112"/>
                  <a:pt x="186" y="113"/>
                  <a:pt x="184" y="112"/>
                </a:cubicBezTo>
                <a:cubicBezTo>
                  <a:pt x="183" y="112"/>
                  <a:pt x="182" y="111"/>
                  <a:pt x="182" y="110"/>
                </a:cubicBezTo>
                <a:cubicBezTo>
                  <a:pt x="181" y="109"/>
                  <a:pt x="182" y="106"/>
                  <a:pt x="183" y="105"/>
                </a:cubicBezTo>
                <a:cubicBezTo>
                  <a:pt x="184" y="106"/>
                  <a:pt x="185" y="107"/>
                  <a:pt x="186" y="107"/>
                </a:cubicBezTo>
                <a:cubicBezTo>
                  <a:pt x="188" y="109"/>
                  <a:pt x="192" y="109"/>
                  <a:pt x="195" y="109"/>
                </a:cubicBezTo>
                <a:cubicBezTo>
                  <a:pt x="197" y="109"/>
                  <a:pt x="200" y="109"/>
                  <a:pt x="201" y="108"/>
                </a:cubicBezTo>
                <a:cubicBezTo>
                  <a:pt x="202" y="107"/>
                  <a:pt x="202" y="107"/>
                  <a:pt x="203" y="106"/>
                </a:cubicBezTo>
                <a:cubicBezTo>
                  <a:pt x="204" y="105"/>
                  <a:pt x="204" y="105"/>
                  <a:pt x="204" y="104"/>
                </a:cubicBezTo>
                <a:cubicBezTo>
                  <a:pt x="204" y="104"/>
                  <a:pt x="204" y="103"/>
                  <a:pt x="204" y="102"/>
                </a:cubicBezTo>
                <a:cubicBezTo>
                  <a:pt x="204" y="102"/>
                  <a:pt x="204" y="100"/>
                  <a:pt x="204" y="100"/>
                </a:cubicBezTo>
              </a:path>
            </a:pathLst>
          </a:custGeom>
          <a:grpFill/>
          <a:ln w="3175" cap="flat" cmpd="sng" algn="ctr">
            <a:solidFill>
              <a:sysClr val="windowText" lastClr="000000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72000" rIns="72000" rtlCol="0" anchor="ctr" anchorCtr="0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 defTabSz="914400" fontAlgn="base">
              <a:spcBef>
                <a:spcPct val="0"/>
              </a:spcBef>
              <a:spcAft>
                <a:spcPct val="0"/>
              </a:spcAft>
            </a:pPr>
            <a:endParaRPr lang="de-DE" sz="1200">
              <a:solidFill>
                <a:prstClr val="white"/>
              </a:solidFill>
              <a:latin typeface="Calibri" panose="020F0502020204030204" pitchFamily="34" charset="0"/>
            </a:endParaRPr>
          </a:p>
        </xdr:txBody>
      </xdr:sp>
      <xdr:sp macro="" textlink="">
        <xdr:nvSpPr>
          <xdr:cNvPr id="59" name="Freeform 29">
            <a:extLst>
              <a:ext uri="{FF2B5EF4-FFF2-40B4-BE49-F238E27FC236}">
                <a16:creationId xmlns:a16="http://schemas.microsoft.com/office/drawing/2014/main" id="{00000000-0008-0000-3200-00003B000000}"/>
              </a:ext>
            </a:extLst>
          </xdr:cNvPr>
          <xdr:cNvSpPr>
            <a:spLocks noEditPoints="1"/>
          </xdr:cNvSpPr>
        </xdr:nvSpPr>
        <xdr:spPr bwMode="auto">
          <a:xfrm>
            <a:off x="5351747" y="5043426"/>
            <a:ext cx="377281" cy="556052"/>
          </a:xfrm>
          <a:custGeom>
            <a:avLst/>
            <a:gdLst/>
            <a:ahLst/>
            <a:cxnLst>
              <a:cxn ang="0">
                <a:pos x="53" y="277"/>
              </a:cxn>
              <a:cxn ang="0">
                <a:pos x="53" y="278"/>
              </a:cxn>
              <a:cxn ang="0">
                <a:pos x="54" y="276"/>
              </a:cxn>
              <a:cxn ang="0">
                <a:pos x="58" y="282"/>
              </a:cxn>
              <a:cxn ang="0">
                <a:pos x="54" y="280"/>
              </a:cxn>
              <a:cxn ang="0">
                <a:pos x="208" y="236"/>
              </a:cxn>
              <a:cxn ang="0">
                <a:pos x="200" y="227"/>
              </a:cxn>
              <a:cxn ang="0">
                <a:pos x="192" y="213"/>
              </a:cxn>
              <a:cxn ang="0">
                <a:pos x="188" y="190"/>
              </a:cxn>
              <a:cxn ang="0">
                <a:pos x="201" y="176"/>
              </a:cxn>
              <a:cxn ang="0">
                <a:pos x="195" y="148"/>
              </a:cxn>
              <a:cxn ang="0">
                <a:pos x="198" y="139"/>
              </a:cxn>
              <a:cxn ang="0">
                <a:pos x="183" y="129"/>
              </a:cxn>
              <a:cxn ang="0">
                <a:pos x="170" y="135"/>
              </a:cxn>
              <a:cxn ang="0">
                <a:pos x="147" y="122"/>
              </a:cxn>
              <a:cxn ang="0">
                <a:pos x="137" y="115"/>
              </a:cxn>
              <a:cxn ang="0">
                <a:pos x="141" y="103"/>
              </a:cxn>
              <a:cxn ang="0">
                <a:pos x="137" y="90"/>
              </a:cxn>
              <a:cxn ang="0">
                <a:pos x="137" y="76"/>
              </a:cxn>
              <a:cxn ang="0">
                <a:pos x="107" y="61"/>
              </a:cxn>
              <a:cxn ang="0">
                <a:pos x="105" y="40"/>
              </a:cxn>
              <a:cxn ang="0">
                <a:pos x="95" y="29"/>
              </a:cxn>
              <a:cxn ang="0">
                <a:pos x="81" y="12"/>
              </a:cxn>
              <a:cxn ang="0">
                <a:pos x="44" y="0"/>
              </a:cxn>
              <a:cxn ang="0">
                <a:pos x="26" y="8"/>
              </a:cxn>
              <a:cxn ang="0">
                <a:pos x="6" y="18"/>
              </a:cxn>
              <a:cxn ang="0">
                <a:pos x="2" y="31"/>
              </a:cxn>
              <a:cxn ang="0">
                <a:pos x="2" y="48"/>
              </a:cxn>
              <a:cxn ang="0">
                <a:pos x="6" y="64"/>
              </a:cxn>
              <a:cxn ang="0">
                <a:pos x="19" y="82"/>
              </a:cxn>
              <a:cxn ang="0">
                <a:pos x="23" y="112"/>
              </a:cxn>
              <a:cxn ang="0">
                <a:pos x="11" y="142"/>
              </a:cxn>
              <a:cxn ang="0">
                <a:pos x="24" y="151"/>
              </a:cxn>
              <a:cxn ang="0">
                <a:pos x="24" y="164"/>
              </a:cxn>
              <a:cxn ang="0">
                <a:pos x="36" y="173"/>
              </a:cxn>
              <a:cxn ang="0">
                <a:pos x="15" y="176"/>
              </a:cxn>
              <a:cxn ang="0">
                <a:pos x="28" y="201"/>
              </a:cxn>
              <a:cxn ang="0">
                <a:pos x="25" y="214"/>
              </a:cxn>
              <a:cxn ang="0">
                <a:pos x="13" y="212"/>
              </a:cxn>
              <a:cxn ang="0">
                <a:pos x="22" y="223"/>
              </a:cxn>
              <a:cxn ang="0">
                <a:pos x="36" y="241"/>
              </a:cxn>
              <a:cxn ang="0">
                <a:pos x="51" y="247"/>
              </a:cxn>
              <a:cxn ang="0">
                <a:pos x="60" y="258"/>
              </a:cxn>
              <a:cxn ang="0">
                <a:pos x="72" y="270"/>
              </a:cxn>
              <a:cxn ang="0">
                <a:pos x="82" y="262"/>
              </a:cxn>
              <a:cxn ang="0">
                <a:pos x="93" y="244"/>
              </a:cxn>
              <a:cxn ang="0">
                <a:pos x="105" y="245"/>
              </a:cxn>
              <a:cxn ang="0">
                <a:pos x="117" y="255"/>
              </a:cxn>
              <a:cxn ang="0">
                <a:pos x="131" y="272"/>
              </a:cxn>
              <a:cxn ang="0">
                <a:pos x="151" y="289"/>
              </a:cxn>
              <a:cxn ang="0">
                <a:pos x="143" y="305"/>
              </a:cxn>
              <a:cxn ang="0">
                <a:pos x="138" y="321"/>
              </a:cxn>
              <a:cxn ang="0">
                <a:pos x="159" y="316"/>
              </a:cxn>
              <a:cxn ang="0">
                <a:pos x="174" y="312"/>
              </a:cxn>
              <a:cxn ang="0">
                <a:pos x="190" y="299"/>
              </a:cxn>
              <a:cxn ang="0">
                <a:pos x="187" y="276"/>
              </a:cxn>
              <a:cxn ang="0">
                <a:pos x="202" y="269"/>
              </a:cxn>
            </a:cxnLst>
            <a:rect l="0" t="0" r="r" b="b"/>
            <a:pathLst>
              <a:path w="218" h="322">
                <a:moveTo>
                  <a:pt x="53" y="277"/>
                </a:moveTo>
                <a:cubicBezTo>
                  <a:pt x="53" y="276"/>
                  <a:pt x="53" y="276"/>
                  <a:pt x="53" y="276"/>
                </a:cubicBezTo>
                <a:cubicBezTo>
                  <a:pt x="53" y="276"/>
                  <a:pt x="53" y="276"/>
                  <a:pt x="53" y="276"/>
                </a:cubicBezTo>
                <a:cubicBezTo>
                  <a:pt x="53" y="276"/>
                  <a:pt x="53" y="276"/>
                  <a:pt x="53" y="277"/>
                </a:cubicBezTo>
                <a:moveTo>
                  <a:pt x="53" y="277"/>
                </a:moveTo>
                <a:cubicBezTo>
                  <a:pt x="53" y="277"/>
                  <a:pt x="53" y="277"/>
                  <a:pt x="53" y="277"/>
                </a:cubicBezTo>
                <a:cubicBezTo>
                  <a:pt x="53" y="277"/>
                  <a:pt x="53" y="277"/>
                  <a:pt x="53" y="277"/>
                </a:cubicBezTo>
                <a:cubicBezTo>
                  <a:pt x="53" y="277"/>
                  <a:pt x="53" y="277"/>
                  <a:pt x="53" y="276"/>
                </a:cubicBezTo>
                <a:cubicBezTo>
                  <a:pt x="53" y="277"/>
                  <a:pt x="53" y="277"/>
                  <a:pt x="53" y="277"/>
                </a:cubicBezTo>
                <a:moveTo>
                  <a:pt x="53" y="277"/>
                </a:moveTo>
                <a:cubicBezTo>
                  <a:pt x="53" y="277"/>
                  <a:pt x="53" y="277"/>
                  <a:pt x="53" y="277"/>
                </a:cubicBezTo>
                <a:cubicBezTo>
                  <a:pt x="53" y="277"/>
                  <a:pt x="53" y="278"/>
                  <a:pt x="53" y="278"/>
                </a:cubicBezTo>
                <a:cubicBezTo>
                  <a:pt x="53" y="278"/>
                  <a:pt x="53" y="278"/>
                  <a:pt x="53" y="278"/>
                </a:cubicBezTo>
                <a:cubicBezTo>
                  <a:pt x="53" y="278"/>
                  <a:pt x="53" y="277"/>
                  <a:pt x="53" y="277"/>
                </a:cubicBezTo>
                <a:moveTo>
                  <a:pt x="53" y="278"/>
                </a:moveTo>
                <a:cubicBezTo>
                  <a:pt x="53" y="278"/>
                  <a:pt x="53" y="277"/>
                  <a:pt x="53" y="277"/>
                </a:cubicBezTo>
                <a:cubicBezTo>
                  <a:pt x="53" y="277"/>
                  <a:pt x="53" y="278"/>
                  <a:pt x="53" y="278"/>
                </a:cubicBezTo>
                <a:moveTo>
                  <a:pt x="54" y="276"/>
                </a:moveTo>
                <a:cubicBezTo>
                  <a:pt x="54" y="276"/>
                  <a:pt x="54" y="276"/>
                  <a:pt x="54" y="276"/>
                </a:cubicBezTo>
                <a:cubicBezTo>
                  <a:pt x="55" y="275"/>
                  <a:pt x="56" y="275"/>
                  <a:pt x="56" y="275"/>
                </a:cubicBezTo>
                <a:cubicBezTo>
                  <a:pt x="55" y="275"/>
                  <a:pt x="54" y="276"/>
                  <a:pt x="54" y="276"/>
                </a:cubicBezTo>
                <a:moveTo>
                  <a:pt x="58" y="282"/>
                </a:moveTo>
                <a:cubicBezTo>
                  <a:pt x="58" y="283"/>
                  <a:pt x="59" y="284"/>
                  <a:pt x="59" y="285"/>
                </a:cubicBezTo>
                <a:cubicBezTo>
                  <a:pt x="59" y="284"/>
                  <a:pt x="58" y="283"/>
                  <a:pt x="58" y="282"/>
                </a:cubicBezTo>
                <a:moveTo>
                  <a:pt x="56" y="275"/>
                </a:moveTo>
                <a:cubicBezTo>
                  <a:pt x="57" y="275"/>
                  <a:pt x="57" y="275"/>
                  <a:pt x="57" y="275"/>
                </a:cubicBezTo>
                <a:cubicBezTo>
                  <a:pt x="57" y="275"/>
                  <a:pt x="57" y="275"/>
                  <a:pt x="56" y="275"/>
                </a:cubicBezTo>
                <a:moveTo>
                  <a:pt x="54" y="280"/>
                </a:moveTo>
                <a:cubicBezTo>
                  <a:pt x="54" y="280"/>
                  <a:pt x="54" y="280"/>
                  <a:pt x="54" y="280"/>
                </a:cubicBezTo>
                <a:cubicBezTo>
                  <a:pt x="54" y="280"/>
                  <a:pt x="54" y="280"/>
                  <a:pt x="54" y="280"/>
                </a:cubicBezTo>
                <a:moveTo>
                  <a:pt x="217" y="248"/>
                </a:moveTo>
                <a:cubicBezTo>
                  <a:pt x="217" y="248"/>
                  <a:pt x="216" y="248"/>
                  <a:pt x="216" y="247"/>
                </a:cubicBezTo>
                <a:cubicBezTo>
                  <a:pt x="216" y="247"/>
                  <a:pt x="215" y="246"/>
                  <a:pt x="215" y="246"/>
                </a:cubicBezTo>
                <a:cubicBezTo>
                  <a:pt x="215" y="245"/>
                  <a:pt x="214" y="244"/>
                  <a:pt x="213" y="243"/>
                </a:cubicBezTo>
                <a:cubicBezTo>
                  <a:pt x="212" y="242"/>
                  <a:pt x="210" y="240"/>
                  <a:pt x="210" y="238"/>
                </a:cubicBezTo>
                <a:cubicBezTo>
                  <a:pt x="210" y="237"/>
                  <a:pt x="209" y="237"/>
                  <a:pt x="208" y="236"/>
                </a:cubicBezTo>
                <a:cubicBezTo>
                  <a:pt x="207" y="235"/>
                  <a:pt x="207" y="234"/>
                  <a:pt x="206" y="233"/>
                </a:cubicBezTo>
                <a:cubicBezTo>
                  <a:pt x="205" y="232"/>
                  <a:pt x="205" y="231"/>
                  <a:pt x="203" y="231"/>
                </a:cubicBezTo>
                <a:cubicBezTo>
                  <a:pt x="202" y="230"/>
                  <a:pt x="200" y="231"/>
                  <a:pt x="198" y="230"/>
                </a:cubicBezTo>
                <a:cubicBezTo>
                  <a:pt x="197" y="230"/>
                  <a:pt x="195" y="230"/>
                  <a:pt x="194" y="230"/>
                </a:cubicBezTo>
                <a:cubicBezTo>
                  <a:pt x="193" y="229"/>
                  <a:pt x="193" y="226"/>
                  <a:pt x="194" y="226"/>
                </a:cubicBezTo>
                <a:cubicBezTo>
                  <a:pt x="196" y="226"/>
                  <a:pt x="198" y="228"/>
                  <a:pt x="200" y="227"/>
                </a:cubicBezTo>
                <a:cubicBezTo>
                  <a:pt x="199" y="225"/>
                  <a:pt x="198" y="224"/>
                  <a:pt x="197" y="222"/>
                </a:cubicBezTo>
                <a:cubicBezTo>
                  <a:pt x="196" y="221"/>
                  <a:pt x="196" y="221"/>
                  <a:pt x="195" y="220"/>
                </a:cubicBezTo>
                <a:cubicBezTo>
                  <a:pt x="195" y="220"/>
                  <a:pt x="194" y="219"/>
                  <a:pt x="194" y="218"/>
                </a:cubicBezTo>
                <a:cubicBezTo>
                  <a:pt x="194" y="218"/>
                  <a:pt x="193" y="217"/>
                  <a:pt x="193" y="216"/>
                </a:cubicBezTo>
                <a:cubicBezTo>
                  <a:pt x="193" y="215"/>
                  <a:pt x="193" y="214"/>
                  <a:pt x="193" y="214"/>
                </a:cubicBezTo>
                <a:cubicBezTo>
                  <a:pt x="192" y="213"/>
                  <a:pt x="192" y="214"/>
                  <a:pt x="192" y="213"/>
                </a:cubicBezTo>
                <a:cubicBezTo>
                  <a:pt x="191" y="212"/>
                  <a:pt x="192" y="210"/>
                  <a:pt x="191" y="210"/>
                </a:cubicBezTo>
                <a:cubicBezTo>
                  <a:pt x="191" y="209"/>
                  <a:pt x="191" y="209"/>
                  <a:pt x="190" y="209"/>
                </a:cubicBezTo>
                <a:cubicBezTo>
                  <a:pt x="190" y="209"/>
                  <a:pt x="190" y="208"/>
                  <a:pt x="190" y="208"/>
                </a:cubicBezTo>
                <a:cubicBezTo>
                  <a:pt x="189" y="207"/>
                  <a:pt x="188" y="205"/>
                  <a:pt x="187" y="203"/>
                </a:cubicBezTo>
                <a:cubicBezTo>
                  <a:pt x="187" y="201"/>
                  <a:pt x="187" y="196"/>
                  <a:pt x="187" y="194"/>
                </a:cubicBezTo>
                <a:cubicBezTo>
                  <a:pt x="187" y="192"/>
                  <a:pt x="188" y="191"/>
                  <a:pt x="188" y="190"/>
                </a:cubicBezTo>
                <a:cubicBezTo>
                  <a:pt x="189" y="189"/>
                  <a:pt x="190" y="189"/>
                  <a:pt x="191" y="187"/>
                </a:cubicBezTo>
                <a:cubicBezTo>
                  <a:pt x="191" y="186"/>
                  <a:pt x="191" y="186"/>
                  <a:pt x="191" y="185"/>
                </a:cubicBezTo>
                <a:cubicBezTo>
                  <a:pt x="191" y="184"/>
                  <a:pt x="192" y="184"/>
                  <a:pt x="192" y="183"/>
                </a:cubicBezTo>
                <a:cubicBezTo>
                  <a:pt x="194" y="181"/>
                  <a:pt x="194" y="178"/>
                  <a:pt x="196" y="177"/>
                </a:cubicBezTo>
                <a:cubicBezTo>
                  <a:pt x="196" y="176"/>
                  <a:pt x="198" y="176"/>
                  <a:pt x="198" y="176"/>
                </a:cubicBezTo>
                <a:cubicBezTo>
                  <a:pt x="199" y="176"/>
                  <a:pt x="201" y="176"/>
                  <a:pt x="201" y="176"/>
                </a:cubicBezTo>
                <a:cubicBezTo>
                  <a:pt x="202" y="175"/>
                  <a:pt x="202" y="174"/>
                  <a:pt x="202" y="173"/>
                </a:cubicBezTo>
                <a:cubicBezTo>
                  <a:pt x="202" y="169"/>
                  <a:pt x="202" y="165"/>
                  <a:pt x="202" y="161"/>
                </a:cubicBezTo>
                <a:cubicBezTo>
                  <a:pt x="202" y="159"/>
                  <a:pt x="201" y="157"/>
                  <a:pt x="199" y="156"/>
                </a:cubicBezTo>
                <a:cubicBezTo>
                  <a:pt x="199" y="155"/>
                  <a:pt x="198" y="154"/>
                  <a:pt x="198" y="154"/>
                </a:cubicBezTo>
                <a:cubicBezTo>
                  <a:pt x="197" y="153"/>
                  <a:pt x="196" y="153"/>
                  <a:pt x="195" y="152"/>
                </a:cubicBezTo>
                <a:cubicBezTo>
                  <a:pt x="194" y="151"/>
                  <a:pt x="195" y="149"/>
                  <a:pt x="195" y="148"/>
                </a:cubicBezTo>
                <a:cubicBezTo>
                  <a:pt x="194" y="148"/>
                  <a:pt x="193" y="147"/>
                  <a:pt x="193" y="146"/>
                </a:cubicBezTo>
                <a:cubicBezTo>
                  <a:pt x="193" y="145"/>
                  <a:pt x="192" y="145"/>
                  <a:pt x="192" y="144"/>
                </a:cubicBezTo>
                <a:cubicBezTo>
                  <a:pt x="193" y="143"/>
                  <a:pt x="193" y="143"/>
                  <a:pt x="194" y="143"/>
                </a:cubicBezTo>
                <a:cubicBezTo>
                  <a:pt x="194" y="142"/>
                  <a:pt x="194" y="142"/>
                  <a:pt x="194" y="141"/>
                </a:cubicBezTo>
                <a:cubicBezTo>
                  <a:pt x="194" y="140"/>
                  <a:pt x="196" y="140"/>
                  <a:pt x="196" y="140"/>
                </a:cubicBezTo>
                <a:cubicBezTo>
                  <a:pt x="197" y="139"/>
                  <a:pt x="197" y="139"/>
                  <a:pt x="198" y="139"/>
                </a:cubicBezTo>
                <a:cubicBezTo>
                  <a:pt x="199" y="138"/>
                  <a:pt x="200" y="138"/>
                  <a:pt x="201" y="137"/>
                </a:cubicBezTo>
                <a:cubicBezTo>
                  <a:pt x="204" y="137"/>
                  <a:pt x="207" y="137"/>
                  <a:pt x="208" y="135"/>
                </a:cubicBezTo>
                <a:cubicBezTo>
                  <a:pt x="209" y="132"/>
                  <a:pt x="206" y="131"/>
                  <a:pt x="204" y="130"/>
                </a:cubicBezTo>
                <a:cubicBezTo>
                  <a:pt x="201" y="128"/>
                  <a:pt x="199" y="128"/>
                  <a:pt x="196" y="126"/>
                </a:cubicBezTo>
                <a:cubicBezTo>
                  <a:pt x="193" y="125"/>
                  <a:pt x="191" y="122"/>
                  <a:pt x="188" y="123"/>
                </a:cubicBezTo>
                <a:cubicBezTo>
                  <a:pt x="185" y="124"/>
                  <a:pt x="185" y="127"/>
                  <a:pt x="183" y="129"/>
                </a:cubicBezTo>
                <a:cubicBezTo>
                  <a:pt x="182" y="129"/>
                  <a:pt x="182" y="130"/>
                  <a:pt x="181" y="131"/>
                </a:cubicBezTo>
                <a:cubicBezTo>
                  <a:pt x="181" y="131"/>
                  <a:pt x="181" y="132"/>
                  <a:pt x="180" y="133"/>
                </a:cubicBezTo>
                <a:cubicBezTo>
                  <a:pt x="180" y="133"/>
                  <a:pt x="180" y="134"/>
                  <a:pt x="180" y="134"/>
                </a:cubicBezTo>
                <a:cubicBezTo>
                  <a:pt x="179" y="136"/>
                  <a:pt x="179" y="135"/>
                  <a:pt x="178" y="136"/>
                </a:cubicBezTo>
                <a:cubicBezTo>
                  <a:pt x="176" y="138"/>
                  <a:pt x="175" y="138"/>
                  <a:pt x="172" y="137"/>
                </a:cubicBezTo>
                <a:cubicBezTo>
                  <a:pt x="170" y="137"/>
                  <a:pt x="170" y="137"/>
                  <a:pt x="170" y="135"/>
                </a:cubicBezTo>
                <a:cubicBezTo>
                  <a:pt x="169" y="135"/>
                  <a:pt x="169" y="133"/>
                  <a:pt x="169" y="133"/>
                </a:cubicBezTo>
                <a:cubicBezTo>
                  <a:pt x="168" y="132"/>
                  <a:pt x="167" y="132"/>
                  <a:pt x="166" y="131"/>
                </a:cubicBezTo>
                <a:cubicBezTo>
                  <a:pt x="165" y="131"/>
                  <a:pt x="164" y="130"/>
                  <a:pt x="163" y="130"/>
                </a:cubicBezTo>
                <a:cubicBezTo>
                  <a:pt x="161" y="128"/>
                  <a:pt x="159" y="126"/>
                  <a:pt x="156" y="125"/>
                </a:cubicBezTo>
                <a:cubicBezTo>
                  <a:pt x="153" y="124"/>
                  <a:pt x="150" y="123"/>
                  <a:pt x="147" y="122"/>
                </a:cubicBezTo>
                <a:cubicBezTo>
                  <a:pt x="147" y="122"/>
                  <a:pt x="147" y="122"/>
                  <a:pt x="147" y="122"/>
                </a:cubicBezTo>
                <a:cubicBezTo>
                  <a:pt x="147" y="122"/>
                  <a:pt x="146" y="122"/>
                  <a:pt x="146" y="122"/>
                </a:cubicBezTo>
                <a:cubicBezTo>
                  <a:pt x="145" y="121"/>
                  <a:pt x="144" y="121"/>
                  <a:pt x="143" y="120"/>
                </a:cubicBezTo>
                <a:cubicBezTo>
                  <a:pt x="143" y="119"/>
                  <a:pt x="143" y="119"/>
                  <a:pt x="143" y="118"/>
                </a:cubicBezTo>
                <a:cubicBezTo>
                  <a:pt x="143" y="118"/>
                  <a:pt x="142" y="117"/>
                  <a:pt x="142" y="117"/>
                </a:cubicBezTo>
                <a:cubicBezTo>
                  <a:pt x="142" y="116"/>
                  <a:pt x="142" y="116"/>
                  <a:pt x="141" y="115"/>
                </a:cubicBezTo>
                <a:cubicBezTo>
                  <a:pt x="141" y="115"/>
                  <a:pt x="138" y="115"/>
                  <a:pt x="137" y="115"/>
                </a:cubicBezTo>
                <a:cubicBezTo>
                  <a:pt x="136" y="115"/>
                  <a:pt x="135" y="115"/>
                  <a:pt x="134" y="115"/>
                </a:cubicBezTo>
                <a:cubicBezTo>
                  <a:pt x="133" y="114"/>
                  <a:pt x="133" y="113"/>
                  <a:pt x="133" y="112"/>
                </a:cubicBezTo>
                <a:cubicBezTo>
                  <a:pt x="132" y="111"/>
                  <a:pt x="133" y="111"/>
                  <a:pt x="134" y="110"/>
                </a:cubicBezTo>
                <a:cubicBezTo>
                  <a:pt x="135" y="109"/>
                  <a:pt x="135" y="108"/>
                  <a:pt x="136" y="108"/>
                </a:cubicBezTo>
                <a:cubicBezTo>
                  <a:pt x="138" y="107"/>
                  <a:pt x="140" y="108"/>
                  <a:pt x="141" y="108"/>
                </a:cubicBezTo>
                <a:cubicBezTo>
                  <a:pt x="143" y="107"/>
                  <a:pt x="142" y="104"/>
                  <a:pt x="141" y="103"/>
                </a:cubicBezTo>
                <a:cubicBezTo>
                  <a:pt x="140" y="102"/>
                  <a:pt x="139" y="101"/>
                  <a:pt x="139" y="101"/>
                </a:cubicBezTo>
                <a:cubicBezTo>
                  <a:pt x="138" y="100"/>
                  <a:pt x="136" y="100"/>
                  <a:pt x="135" y="99"/>
                </a:cubicBezTo>
                <a:cubicBezTo>
                  <a:pt x="134" y="98"/>
                  <a:pt x="133" y="95"/>
                  <a:pt x="134" y="94"/>
                </a:cubicBezTo>
                <a:cubicBezTo>
                  <a:pt x="134" y="93"/>
                  <a:pt x="135" y="93"/>
                  <a:pt x="136" y="92"/>
                </a:cubicBezTo>
                <a:cubicBezTo>
                  <a:pt x="136" y="92"/>
                  <a:pt x="136" y="92"/>
                  <a:pt x="136" y="91"/>
                </a:cubicBezTo>
                <a:cubicBezTo>
                  <a:pt x="137" y="91"/>
                  <a:pt x="137" y="90"/>
                  <a:pt x="137" y="90"/>
                </a:cubicBezTo>
                <a:cubicBezTo>
                  <a:pt x="137" y="88"/>
                  <a:pt x="138" y="88"/>
                  <a:pt x="139" y="87"/>
                </a:cubicBezTo>
                <a:cubicBezTo>
                  <a:pt x="140" y="86"/>
                  <a:pt x="141" y="85"/>
                  <a:pt x="141" y="84"/>
                </a:cubicBezTo>
                <a:cubicBezTo>
                  <a:pt x="141" y="83"/>
                  <a:pt x="140" y="83"/>
                  <a:pt x="139" y="82"/>
                </a:cubicBezTo>
                <a:cubicBezTo>
                  <a:pt x="138" y="81"/>
                  <a:pt x="138" y="80"/>
                  <a:pt x="138" y="79"/>
                </a:cubicBezTo>
                <a:cubicBezTo>
                  <a:pt x="139" y="78"/>
                  <a:pt x="140" y="78"/>
                  <a:pt x="139" y="77"/>
                </a:cubicBezTo>
                <a:cubicBezTo>
                  <a:pt x="139" y="76"/>
                  <a:pt x="138" y="76"/>
                  <a:pt x="137" y="76"/>
                </a:cubicBezTo>
                <a:cubicBezTo>
                  <a:pt x="137" y="75"/>
                  <a:pt x="137" y="75"/>
                  <a:pt x="136" y="74"/>
                </a:cubicBezTo>
                <a:cubicBezTo>
                  <a:pt x="135" y="73"/>
                  <a:pt x="134" y="73"/>
                  <a:pt x="133" y="73"/>
                </a:cubicBezTo>
                <a:cubicBezTo>
                  <a:pt x="126" y="73"/>
                  <a:pt x="120" y="73"/>
                  <a:pt x="114" y="71"/>
                </a:cubicBezTo>
                <a:cubicBezTo>
                  <a:pt x="112" y="70"/>
                  <a:pt x="111" y="69"/>
                  <a:pt x="110" y="68"/>
                </a:cubicBezTo>
                <a:cubicBezTo>
                  <a:pt x="110" y="67"/>
                  <a:pt x="110" y="66"/>
                  <a:pt x="110" y="65"/>
                </a:cubicBezTo>
                <a:cubicBezTo>
                  <a:pt x="110" y="62"/>
                  <a:pt x="110" y="62"/>
                  <a:pt x="107" y="61"/>
                </a:cubicBezTo>
                <a:cubicBezTo>
                  <a:pt x="105" y="61"/>
                  <a:pt x="104" y="61"/>
                  <a:pt x="104" y="59"/>
                </a:cubicBezTo>
                <a:cubicBezTo>
                  <a:pt x="103" y="58"/>
                  <a:pt x="103" y="57"/>
                  <a:pt x="103" y="56"/>
                </a:cubicBezTo>
                <a:cubicBezTo>
                  <a:pt x="104" y="55"/>
                  <a:pt x="107" y="53"/>
                  <a:pt x="106" y="52"/>
                </a:cubicBezTo>
                <a:cubicBezTo>
                  <a:pt x="104" y="52"/>
                  <a:pt x="103" y="48"/>
                  <a:pt x="104" y="46"/>
                </a:cubicBezTo>
                <a:cubicBezTo>
                  <a:pt x="104" y="45"/>
                  <a:pt x="105" y="45"/>
                  <a:pt x="105" y="44"/>
                </a:cubicBezTo>
                <a:cubicBezTo>
                  <a:pt x="105" y="43"/>
                  <a:pt x="105" y="41"/>
                  <a:pt x="105" y="40"/>
                </a:cubicBezTo>
                <a:cubicBezTo>
                  <a:pt x="105" y="38"/>
                  <a:pt x="106" y="35"/>
                  <a:pt x="105" y="33"/>
                </a:cubicBezTo>
                <a:cubicBezTo>
                  <a:pt x="104" y="32"/>
                  <a:pt x="103" y="32"/>
                  <a:pt x="102" y="32"/>
                </a:cubicBezTo>
                <a:cubicBezTo>
                  <a:pt x="101" y="32"/>
                  <a:pt x="100" y="31"/>
                  <a:pt x="100" y="32"/>
                </a:cubicBezTo>
                <a:cubicBezTo>
                  <a:pt x="99" y="32"/>
                  <a:pt x="99" y="33"/>
                  <a:pt x="98" y="33"/>
                </a:cubicBezTo>
                <a:cubicBezTo>
                  <a:pt x="97" y="33"/>
                  <a:pt x="96" y="31"/>
                  <a:pt x="96" y="30"/>
                </a:cubicBezTo>
                <a:cubicBezTo>
                  <a:pt x="96" y="30"/>
                  <a:pt x="95" y="29"/>
                  <a:pt x="95" y="29"/>
                </a:cubicBezTo>
                <a:cubicBezTo>
                  <a:pt x="94" y="28"/>
                  <a:pt x="95" y="28"/>
                  <a:pt x="94" y="27"/>
                </a:cubicBezTo>
                <a:cubicBezTo>
                  <a:pt x="94" y="26"/>
                  <a:pt x="93" y="25"/>
                  <a:pt x="92" y="25"/>
                </a:cubicBezTo>
                <a:cubicBezTo>
                  <a:pt x="90" y="24"/>
                  <a:pt x="90" y="25"/>
                  <a:pt x="90" y="23"/>
                </a:cubicBezTo>
                <a:cubicBezTo>
                  <a:pt x="89" y="20"/>
                  <a:pt x="86" y="20"/>
                  <a:pt x="84" y="19"/>
                </a:cubicBezTo>
                <a:cubicBezTo>
                  <a:pt x="83" y="19"/>
                  <a:pt x="82" y="19"/>
                  <a:pt x="82" y="18"/>
                </a:cubicBezTo>
                <a:cubicBezTo>
                  <a:pt x="80" y="16"/>
                  <a:pt x="81" y="14"/>
                  <a:pt x="81" y="12"/>
                </a:cubicBezTo>
                <a:cubicBezTo>
                  <a:pt x="76" y="3"/>
                  <a:pt x="76" y="3"/>
                  <a:pt x="76" y="3"/>
                </a:cubicBezTo>
                <a:cubicBezTo>
                  <a:pt x="75" y="3"/>
                  <a:pt x="75" y="3"/>
                  <a:pt x="74" y="3"/>
                </a:cubicBezTo>
                <a:cubicBezTo>
                  <a:pt x="71" y="3"/>
                  <a:pt x="68" y="1"/>
                  <a:pt x="65" y="1"/>
                </a:cubicBezTo>
                <a:cubicBezTo>
                  <a:pt x="61" y="1"/>
                  <a:pt x="59" y="2"/>
                  <a:pt x="56" y="3"/>
                </a:cubicBezTo>
                <a:cubicBezTo>
                  <a:pt x="53" y="3"/>
                  <a:pt x="50" y="3"/>
                  <a:pt x="46" y="2"/>
                </a:cubicBezTo>
                <a:cubicBezTo>
                  <a:pt x="45" y="2"/>
                  <a:pt x="45" y="1"/>
                  <a:pt x="44" y="0"/>
                </a:cubicBezTo>
                <a:cubicBezTo>
                  <a:pt x="43" y="0"/>
                  <a:pt x="41" y="1"/>
                  <a:pt x="40" y="1"/>
                </a:cubicBezTo>
                <a:cubicBezTo>
                  <a:pt x="38" y="1"/>
                  <a:pt x="37" y="1"/>
                  <a:pt x="36" y="2"/>
                </a:cubicBezTo>
                <a:cubicBezTo>
                  <a:pt x="35" y="2"/>
                  <a:pt x="35" y="3"/>
                  <a:pt x="34" y="3"/>
                </a:cubicBezTo>
                <a:cubicBezTo>
                  <a:pt x="34" y="4"/>
                  <a:pt x="34" y="4"/>
                  <a:pt x="33" y="4"/>
                </a:cubicBezTo>
                <a:cubicBezTo>
                  <a:pt x="33" y="4"/>
                  <a:pt x="33" y="5"/>
                  <a:pt x="33" y="5"/>
                </a:cubicBezTo>
                <a:cubicBezTo>
                  <a:pt x="31" y="7"/>
                  <a:pt x="28" y="7"/>
                  <a:pt x="26" y="8"/>
                </a:cubicBezTo>
                <a:cubicBezTo>
                  <a:pt x="25" y="9"/>
                  <a:pt x="24" y="10"/>
                  <a:pt x="23" y="11"/>
                </a:cubicBezTo>
                <a:cubicBezTo>
                  <a:pt x="23" y="13"/>
                  <a:pt x="23" y="13"/>
                  <a:pt x="23" y="14"/>
                </a:cubicBezTo>
                <a:cubicBezTo>
                  <a:pt x="22" y="16"/>
                  <a:pt x="20" y="17"/>
                  <a:pt x="18" y="16"/>
                </a:cubicBezTo>
                <a:cubicBezTo>
                  <a:pt x="16" y="15"/>
                  <a:pt x="15" y="13"/>
                  <a:pt x="14" y="11"/>
                </a:cubicBezTo>
                <a:cubicBezTo>
                  <a:pt x="13" y="11"/>
                  <a:pt x="12" y="10"/>
                  <a:pt x="12" y="9"/>
                </a:cubicBezTo>
                <a:cubicBezTo>
                  <a:pt x="9" y="11"/>
                  <a:pt x="7" y="15"/>
                  <a:pt x="6" y="18"/>
                </a:cubicBezTo>
                <a:cubicBezTo>
                  <a:pt x="4" y="19"/>
                  <a:pt x="1" y="18"/>
                  <a:pt x="0" y="19"/>
                </a:cubicBezTo>
                <a:cubicBezTo>
                  <a:pt x="0" y="18"/>
                  <a:pt x="0" y="18"/>
                  <a:pt x="0" y="18"/>
                </a:cubicBezTo>
                <a:cubicBezTo>
                  <a:pt x="0" y="20"/>
                  <a:pt x="0" y="22"/>
                  <a:pt x="0" y="24"/>
                </a:cubicBezTo>
                <a:cubicBezTo>
                  <a:pt x="0" y="26"/>
                  <a:pt x="0" y="27"/>
                  <a:pt x="0" y="28"/>
                </a:cubicBezTo>
                <a:cubicBezTo>
                  <a:pt x="1" y="29"/>
                  <a:pt x="1" y="30"/>
                  <a:pt x="1" y="30"/>
                </a:cubicBezTo>
                <a:cubicBezTo>
                  <a:pt x="1" y="30"/>
                  <a:pt x="2" y="30"/>
                  <a:pt x="2" y="31"/>
                </a:cubicBezTo>
                <a:cubicBezTo>
                  <a:pt x="2" y="31"/>
                  <a:pt x="2" y="32"/>
                  <a:pt x="2" y="32"/>
                </a:cubicBezTo>
                <a:cubicBezTo>
                  <a:pt x="2" y="33"/>
                  <a:pt x="2" y="35"/>
                  <a:pt x="2" y="36"/>
                </a:cubicBezTo>
                <a:cubicBezTo>
                  <a:pt x="2" y="38"/>
                  <a:pt x="4" y="38"/>
                  <a:pt x="4" y="40"/>
                </a:cubicBezTo>
                <a:cubicBezTo>
                  <a:pt x="4" y="41"/>
                  <a:pt x="3" y="41"/>
                  <a:pt x="3" y="42"/>
                </a:cubicBezTo>
                <a:cubicBezTo>
                  <a:pt x="3" y="43"/>
                  <a:pt x="2" y="43"/>
                  <a:pt x="2" y="44"/>
                </a:cubicBezTo>
                <a:cubicBezTo>
                  <a:pt x="2" y="46"/>
                  <a:pt x="2" y="47"/>
                  <a:pt x="2" y="48"/>
                </a:cubicBezTo>
                <a:cubicBezTo>
                  <a:pt x="4" y="49"/>
                  <a:pt x="4" y="48"/>
                  <a:pt x="5" y="50"/>
                </a:cubicBezTo>
                <a:cubicBezTo>
                  <a:pt x="6" y="50"/>
                  <a:pt x="6" y="50"/>
                  <a:pt x="6" y="51"/>
                </a:cubicBezTo>
                <a:cubicBezTo>
                  <a:pt x="7" y="52"/>
                  <a:pt x="8" y="53"/>
                  <a:pt x="7" y="55"/>
                </a:cubicBezTo>
                <a:cubicBezTo>
                  <a:pt x="7" y="55"/>
                  <a:pt x="6" y="55"/>
                  <a:pt x="6" y="56"/>
                </a:cubicBezTo>
                <a:cubicBezTo>
                  <a:pt x="6" y="57"/>
                  <a:pt x="7" y="57"/>
                  <a:pt x="8" y="58"/>
                </a:cubicBezTo>
                <a:cubicBezTo>
                  <a:pt x="8" y="61"/>
                  <a:pt x="4" y="62"/>
                  <a:pt x="6" y="64"/>
                </a:cubicBezTo>
                <a:cubicBezTo>
                  <a:pt x="6" y="65"/>
                  <a:pt x="7" y="66"/>
                  <a:pt x="8" y="66"/>
                </a:cubicBezTo>
                <a:cubicBezTo>
                  <a:pt x="10" y="67"/>
                  <a:pt x="13" y="69"/>
                  <a:pt x="17" y="70"/>
                </a:cubicBezTo>
                <a:cubicBezTo>
                  <a:pt x="19" y="70"/>
                  <a:pt x="19" y="70"/>
                  <a:pt x="21" y="72"/>
                </a:cubicBezTo>
                <a:cubicBezTo>
                  <a:pt x="22" y="73"/>
                  <a:pt x="23" y="75"/>
                  <a:pt x="24" y="76"/>
                </a:cubicBezTo>
                <a:cubicBezTo>
                  <a:pt x="25" y="77"/>
                  <a:pt x="26" y="77"/>
                  <a:pt x="26" y="78"/>
                </a:cubicBezTo>
                <a:cubicBezTo>
                  <a:pt x="28" y="82"/>
                  <a:pt x="21" y="82"/>
                  <a:pt x="19" y="82"/>
                </a:cubicBezTo>
                <a:cubicBezTo>
                  <a:pt x="17" y="83"/>
                  <a:pt x="13" y="84"/>
                  <a:pt x="12" y="86"/>
                </a:cubicBezTo>
                <a:cubicBezTo>
                  <a:pt x="11" y="87"/>
                  <a:pt x="12" y="88"/>
                  <a:pt x="12" y="89"/>
                </a:cubicBezTo>
                <a:cubicBezTo>
                  <a:pt x="12" y="90"/>
                  <a:pt x="10" y="91"/>
                  <a:pt x="10" y="92"/>
                </a:cubicBezTo>
                <a:cubicBezTo>
                  <a:pt x="7" y="94"/>
                  <a:pt x="10" y="96"/>
                  <a:pt x="11" y="99"/>
                </a:cubicBezTo>
                <a:cubicBezTo>
                  <a:pt x="11" y="99"/>
                  <a:pt x="11" y="99"/>
                  <a:pt x="11" y="99"/>
                </a:cubicBezTo>
                <a:cubicBezTo>
                  <a:pt x="18" y="104"/>
                  <a:pt x="22" y="109"/>
                  <a:pt x="23" y="112"/>
                </a:cubicBezTo>
                <a:cubicBezTo>
                  <a:pt x="21" y="120"/>
                  <a:pt x="21" y="120"/>
                  <a:pt x="21" y="120"/>
                </a:cubicBezTo>
                <a:cubicBezTo>
                  <a:pt x="17" y="124"/>
                  <a:pt x="14" y="129"/>
                  <a:pt x="13" y="135"/>
                </a:cubicBezTo>
                <a:cubicBezTo>
                  <a:pt x="12" y="136"/>
                  <a:pt x="12" y="136"/>
                  <a:pt x="12" y="137"/>
                </a:cubicBezTo>
                <a:cubicBezTo>
                  <a:pt x="11" y="138"/>
                  <a:pt x="11" y="138"/>
                  <a:pt x="11" y="139"/>
                </a:cubicBezTo>
                <a:cubicBezTo>
                  <a:pt x="11" y="139"/>
                  <a:pt x="11" y="140"/>
                  <a:pt x="11" y="141"/>
                </a:cubicBezTo>
                <a:cubicBezTo>
                  <a:pt x="11" y="141"/>
                  <a:pt x="11" y="142"/>
                  <a:pt x="11" y="142"/>
                </a:cubicBezTo>
                <a:cubicBezTo>
                  <a:pt x="11" y="143"/>
                  <a:pt x="12" y="143"/>
                  <a:pt x="13" y="144"/>
                </a:cubicBezTo>
                <a:cubicBezTo>
                  <a:pt x="13" y="144"/>
                  <a:pt x="12" y="145"/>
                  <a:pt x="13" y="145"/>
                </a:cubicBezTo>
                <a:cubicBezTo>
                  <a:pt x="14" y="145"/>
                  <a:pt x="14" y="146"/>
                  <a:pt x="15" y="146"/>
                </a:cubicBezTo>
                <a:cubicBezTo>
                  <a:pt x="16" y="146"/>
                  <a:pt x="18" y="147"/>
                  <a:pt x="19" y="147"/>
                </a:cubicBezTo>
                <a:cubicBezTo>
                  <a:pt x="21" y="147"/>
                  <a:pt x="24" y="146"/>
                  <a:pt x="25" y="148"/>
                </a:cubicBezTo>
                <a:cubicBezTo>
                  <a:pt x="25" y="149"/>
                  <a:pt x="24" y="150"/>
                  <a:pt x="24" y="151"/>
                </a:cubicBezTo>
                <a:cubicBezTo>
                  <a:pt x="24" y="152"/>
                  <a:pt x="24" y="152"/>
                  <a:pt x="24" y="153"/>
                </a:cubicBezTo>
                <a:cubicBezTo>
                  <a:pt x="23" y="153"/>
                  <a:pt x="23" y="153"/>
                  <a:pt x="23" y="154"/>
                </a:cubicBezTo>
                <a:cubicBezTo>
                  <a:pt x="23" y="154"/>
                  <a:pt x="22" y="154"/>
                  <a:pt x="21" y="154"/>
                </a:cubicBezTo>
                <a:cubicBezTo>
                  <a:pt x="20" y="155"/>
                  <a:pt x="20" y="157"/>
                  <a:pt x="20" y="158"/>
                </a:cubicBezTo>
                <a:cubicBezTo>
                  <a:pt x="20" y="159"/>
                  <a:pt x="21" y="160"/>
                  <a:pt x="22" y="161"/>
                </a:cubicBezTo>
                <a:cubicBezTo>
                  <a:pt x="23" y="162"/>
                  <a:pt x="23" y="163"/>
                  <a:pt x="24" y="164"/>
                </a:cubicBezTo>
                <a:cubicBezTo>
                  <a:pt x="24" y="164"/>
                  <a:pt x="24" y="164"/>
                  <a:pt x="24" y="165"/>
                </a:cubicBezTo>
                <a:cubicBezTo>
                  <a:pt x="24" y="164"/>
                  <a:pt x="25" y="165"/>
                  <a:pt x="25" y="165"/>
                </a:cubicBezTo>
                <a:cubicBezTo>
                  <a:pt x="26" y="166"/>
                  <a:pt x="27" y="167"/>
                  <a:pt x="28" y="167"/>
                </a:cubicBezTo>
                <a:cubicBezTo>
                  <a:pt x="29" y="168"/>
                  <a:pt x="31" y="169"/>
                  <a:pt x="32" y="169"/>
                </a:cubicBezTo>
                <a:cubicBezTo>
                  <a:pt x="33" y="169"/>
                  <a:pt x="36" y="170"/>
                  <a:pt x="36" y="171"/>
                </a:cubicBezTo>
                <a:cubicBezTo>
                  <a:pt x="36" y="171"/>
                  <a:pt x="36" y="173"/>
                  <a:pt x="36" y="173"/>
                </a:cubicBezTo>
                <a:cubicBezTo>
                  <a:pt x="36" y="174"/>
                  <a:pt x="36" y="175"/>
                  <a:pt x="36" y="175"/>
                </a:cubicBezTo>
                <a:cubicBezTo>
                  <a:pt x="36" y="176"/>
                  <a:pt x="36" y="176"/>
                  <a:pt x="35" y="177"/>
                </a:cubicBezTo>
                <a:cubicBezTo>
                  <a:pt x="34" y="178"/>
                  <a:pt x="34" y="178"/>
                  <a:pt x="33" y="179"/>
                </a:cubicBezTo>
                <a:cubicBezTo>
                  <a:pt x="32" y="180"/>
                  <a:pt x="29" y="180"/>
                  <a:pt x="27" y="180"/>
                </a:cubicBezTo>
                <a:cubicBezTo>
                  <a:pt x="24" y="180"/>
                  <a:pt x="20" y="180"/>
                  <a:pt x="18" y="178"/>
                </a:cubicBezTo>
                <a:cubicBezTo>
                  <a:pt x="17" y="178"/>
                  <a:pt x="16" y="177"/>
                  <a:pt x="15" y="176"/>
                </a:cubicBezTo>
                <a:cubicBezTo>
                  <a:pt x="14" y="177"/>
                  <a:pt x="13" y="180"/>
                  <a:pt x="14" y="181"/>
                </a:cubicBezTo>
                <a:cubicBezTo>
                  <a:pt x="14" y="182"/>
                  <a:pt x="15" y="183"/>
                  <a:pt x="16" y="183"/>
                </a:cubicBezTo>
                <a:cubicBezTo>
                  <a:pt x="18" y="184"/>
                  <a:pt x="18" y="183"/>
                  <a:pt x="19" y="185"/>
                </a:cubicBezTo>
                <a:cubicBezTo>
                  <a:pt x="20" y="186"/>
                  <a:pt x="20" y="187"/>
                  <a:pt x="21" y="188"/>
                </a:cubicBezTo>
                <a:cubicBezTo>
                  <a:pt x="22" y="191"/>
                  <a:pt x="24" y="193"/>
                  <a:pt x="26" y="196"/>
                </a:cubicBezTo>
                <a:cubicBezTo>
                  <a:pt x="27" y="198"/>
                  <a:pt x="28" y="199"/>
                  <a:pt x="28" y="201"/>
                </a:cubicBezTo>
                <a:cubicBezTo>
                  <a:pt x="28" y="201"/>
                  <a:pt x="28" y="202"/>
                  <a:pt x="28" y="202"/>
                </a:cubicBezTo>
                <a:cubicBezTo>
                  <a:pt x="28" y="203"/>
                  <a:pt x="29" y="203"/>
                  <a:pt x="29" y="204"/>
                </a:cubicBezTo>
                <a:cubicBezTo>
                  <a:pt x="29" y="205"/>
                  <a:pt x="28" y="206"/>
                  <a:pt x="28" y="208"/>
                </a:cubicBezTo>
                <a:cubicBezTo>
                  <a:pt x="28" y="209"/>
                  <a:pt x="28" y="210"/>
                  <a:pt x="28" y="211"/>
                </a:cubicBezTo>
                <a:cubicBezTo>
                  <a:pt x="27" y="212"/>
                  <a:pt x="26" y="212"/>
                  <a:pt x="26" y="213"/>
                </a:cubicBezTo>
                <a:cubicBezTo>
                  <a:pt x="25" y="214"/>
                  <a:pt x="26" y="214"/>
                  <a:pt x="25" y="214"/>
                </a:cubicBezTo>
                <a:cubicBezTo>
                  <a:pt x="24" y="215"/>
                  <a:pt x="24" y="214"/>
                  <a:pt x="23" y="214"/>
                </a:cubicBezTo>
                <a:cubicBezTo>
                  <a:pt x="23" y="212"/>
                  <a:pt x="22" y="211"/>
                  <a:pt x="21" y="210"/>
                </a:cubicBezTo>
                <a:cubicBezTo>
                  <a:pt x="20" y="209"/>
                  <a:pt x="20" y="207"/>
                  <a:pt x="20" y="207"/>
                </a:cubicBezTo>
                <a:cubicBezTo>
                  <a:pt x="19" y="206"/>
                  <a:pt x="17" y="208"/>
                  <a:pt x="16" y="209"/>
                </a:cubicBezTo>
                <a:cubicBezTo>
                  <a:pt x="16" y="209"/>
                  <a:pt x="16" y="210"/>
                  <a:pt x="15" y="210"/>
                </a:cubicBezTo>
                <a:cubicBezTo>
                  <a:pt x="14" y="211"/>
                  <a:pt x="13" y="211"/>
                  <a:pt x="13" y="212"/>
                </a:cubicBezTo>
                <a:cubicBezTo>
                  <a:pt x="13" y="213"/>
                  <a:pt x="13" y="214"/>
                  <a:pt x="12" y="214"/>
                </a:cubicBezTo>
                <a:cubicBezTo>
                  <a:pt x="12" y="214"/>
                  <a:pt x="12" y="214"/>
                  <a:pt x="12" y="214"/>
                </a:cubicBezTo>
                <a:cubicBezTo>
                  <a:pt x="12" y="215"/>
                  <a:pt x="13" y="216"/>
                  <a:pt x="14" y="217"/>
                </a:cubicBezTo>
                <a:cubicBezTo>
                  <a:pt x="14" y="218"/>
                  <a:pt x="14" y="219"/>
                  <a:pt x="16" y="219"/>
                </a:cubicBezTo>
                <a:cubicBezTo>
                  <a:pt x="17" y="220"/>
                  <a:pt x="17" y="220"/>
                  <a:pt x="18" y="221"/>
                </a:cubicBezTo>
                <a:cubicBezTo>
                  <a:pt x="19" y="222"/>
                  <a:pt x="20" y="222"/>
                  <a:pt x="22" y="223"/>
                </a:cubicBezTo>
                <a:cubicBezTo>
                  <a:pt x="23" y="223"/>
                  <a:pt x="23" y="224"/>
                  <a:pt x="24" y="225"/>
                </a:cubicBezTo>
                <a:cubicBezTo>
                  <a:pt x="25" y="228"/>
                  <a:pt x="27" y="229"/>
                  <a:pt x="29" y="231"/>
                </a:cubicBezTo>
                <a:cubicBezTo>
                  <a:pt x="30" y="232"/>
                  <a:pt x="31" y="233"/>
                  <a:pt x="32" y="234"/>
                </a:cubicBezTo>
                <a:cubicBezTo>
                  <a:pt x="30" y="234"/>
                  <a:pt x="30" y="234"/>
                  <a:pt x="30" y="234"/>
                </a:cubicBezTo>
                <a:cubicBezTo>
                  <a:pt x="30" y="236"/>
                  <a:pt x="32" y="238"/>
                  <a:pt x="34" y="239"/>
                </a:cubicBezTo>
                <a:cubicBezTo>
                  <a:pt x="35" y="240"/>
                  <a:pt x="36" y="240"/>
                  <a:pt x="36" y="241"/>
                </a:cubicBezTo>
                <a:cubicBezTo>
                  <a:pt x="37" y="241"/>
                  <a:pt x="37" y="242"/>
                  <a:pt x="38" y="242"/>
                </a:cubicBezTo>
                <a:cubicBezTo>
                  <a:pt x="39" y="242"/>
                  <a:pt x="39" y="242"/>
                  <a:pt x="40" y="242"/>
                </a:cubicBezTo>
                <a:cubicBezTo>
                  <a:pt x="40" y="243"/>
                  <a:pt x="40" y="243"/>
                  <a:pt x="40" y="244"/>
                </a:cubicBezTo>
                <a:cubicBezTo>
                  <a:pt x="41" y="244"/>
                  <a:pt x="41" y="245"/>
                  <a:pt x="42" y="245"/>
                </a:cubicBezTo>
                <a:cubicBezTo>
                  <a:pt x="43" y="246"/>
                  <a:pt x="44" y="247"/>
                  <a:pt x="45" y="247"/>
                </a:cubicBezTo>
                <a:cubicBezTo>
                  <a:pt x="47" y="248"/>
                  <a:pt x="49" y="247"/>
                  <a:pt x="51" y="247"/>
                </a:cubicBezTo>
                <a:cubicBezTo>
                  <a:pt x="52" y="247"/>
                  <a:pt x="53" y="247"/>
                  <a:pt x="54" y="249"/>
                </a:cubicBezTo>
                <a:cubicBezTo>
                  <a:pt x="54" y="250"/>
                  <a:pt x="54" y="251"/>
                  <a:pt x="56" y="251"/>
                </a:cubicBezTo>
                <a:cubicBezTo>
                  <a:pt x="56" y="252"/>
                  <a:pt x="57" y="252"/>
                  <a:pt x="57" y="253"/>
                </a:cubicBezTo>
                <a:cubicBezTo>
                  <a:pt x="58" y="253"/>
                  <a:pt x="58" y="254"/>
                  <a:pt x="59" y="254"/>
                </a:cubicBezTo>
                <a:cubicBezTo>
                  <a:pt x="59" y="255"/>
                  <a:pt x="59" y="255"/>
                  <a:pt x="59" y="256"/>
                </a:cubicBezTo>
                <a:cubicBezTo>
                  <a:pt x="59" y="257"/>
                  <a:pt x="59" y="257"/>
                  <a:pt x="60" y="258"/>
                </a:cubicBezTo>
                <a:cubicBezTo>
                  <a:pt x="60" y="259"/>
                  <a:pt x="64" y="258"/>
                  <a:pt x="65" y="258"/>
                </a:cubicBezTo>
                <a:cubicBezTo>
                  <a:pt x="66" y="258"/>
                  <a:pt x="68" y="257"/>
                  <a:pt x="69" y="258"/>
                </a:cubicBezTo>
                <a:cubicBezTo>
                  <a:pt x="70" y="258"/>
                  <a:pt x="69" y="260"/>
                  <a:pt x="70" y="260"/>
                </a:cubicBezTo>
                <a:cubicBezTo>
                  <a:pt x="70" y="261"/>
                  <a:pt x="70" y="262"/>
                  <a:pt x="71" y="262"/>
                </a:cubicBezTo>
                <a:cubicBezTo>
                  <a:pt x="72" y="263"/>
                  <a:pt x="74" y="266"/>
                  <a:pt x="73" y="268"/>
                </a:cubicBezTo>
                <a:cubicBezTo>
                  <a:pt x="73" y="269"/>
                  <a:pt x="73" y="269"/>
                  <a:pt x="72" y="270"/>
                </a:cubicBezTo>
                <a:cubicBezTo>
                  <a:pt x="72" y="270"/>
                  <a:pt x="72" y="270"/>
                  <a:pt x="72" y="270"/>
                </a:cubicBezTo>
                <a:cubicBezTo>
                  <a:pt x="73" y="270"/>
                  <a:pt x="75" y="271"/>
                  <a:pt x="75" y="270"/>
                </a:cubicBezTo>
                <a:cubicBezTo>
                  <a:pt x="76" y="270"/>
                  <a:pt x="77" y="269"/>
                  <a:pt x="77" y="268"/>
                </a:cubicBezTo>
                <a:cubicBezTo>
                  <a:pt x="78" y="268"/>
                  <a:pt x="78" y="267"/>
                  <a:pt x="79" y="266"/>
                </a:cubicBezTo>
                <a:cubicBezTo>
                  <a:pt x="80" y="265"/>
                  <a:pt x="81" y="266"/>
                  <a:pt x="82" y="264"/>
                </a:cubicBezTo>
                <a:cubicBezTo>
                  <a:pt x="82" y="263"/>
                  <a:pt x="82" y="262"/>
                  <a:pt x="82" y="262"/>
                </a:cubicBezTo>
                <a:cubicBezTo>
                  <a:pt x="82" y="259"/>
                  <a:pt x="84" y="258"/>
                  <a:pt x="86" y="257"/>
                </a:cubicBezTo>
                <a:cubicBezTo>
                  <a:pt x="86" y="256"/>
                  <a:pt x="87" y="256"/>
                  <a:pt x="88" y="256"/>
                </a:cubicBezTo>
                <a:cubicBezTo>
                  <a:pt x="88" y="256"/>
                  <a:pt x="88" y="255"/>
                  <a:pt x="88" y="255"/>
                </a:cubicBezTo>
                <a:cubicBezTo>
                  <a:pt x="88" y="254"/>
                  <a:pt x="89" y="253"/>
                  <a:pt x="90" y="252"/>
                </a:cubicBezTo>
                <a:cubicBezTo>
                  <a:pt x="91" y="251"/>
                  <a:pt x="92" y="251"/>
                  <a:pt x="93" y="249"/>
                </a:cubicBezTo>
                <a:cubicBezTo>
                  <a:pt x="93" y="248"/>
                  <a:pt x="93" y="246"/>
                  <a:pt x="93" y="244"/>
                </a:cubicBezTo>
                <a:cubicBezTo>
                  <a:pt x="93" y="241"/>
                  <a:pt x="93" y="239"/>
                  <a:pt x="95" y="236"/>
                </a:cubicBezTo>
                <a:cubicBezTo>
                  <a:pt x="96" y="235"/>
                  <a:pt x="97" y="232"/>
                  <a:pt x="98" y="234"/>
                </a:cubicBezTo>
                <a:cubicBezTo>
                  <a:pt x="99" y="236"/>
                  <a:pt x="98" y="236"/>
                  <a:pt x="97" y="236"/>
                </a:cubicBezTo>
                <a:cubicBezTo>
                  <a:pt x="96" y="237"/>
                  <a:pt x="96" y="236"/>
                  <a:pt x="96" y="238"/>
                </a:cubicBezTo>
                <a:cubicBezTo>
                  <a:pt x="96" y="241"/>
                  <a:pt x="99" y="244"/>
                  <a:pt x="100" y="247"/>
                </a:cubicBezTo>
                <a:cubicBezTo>
                  <a:pt x="102" y="247"/>
                  <a:pt x="103" y="245"/>
                  <a:pt x="105" y="245"/>
                </a:cubicBezTo>
                <a:cubicBezTo>
                  <a:pt x="106" y="244"/>
                  <a:pt x="107" y="244"/>
                  <a:pt x="107" y="243"/>
                </a:cubicBezTo>
                <a:cubicBezTo>
                  <a:pt x="108" y="242"/>
                  <a:pt x="107" y="241"/>
                  <a:pt x="108" y="241"/>
                </a:cubicBezTo>
                <a:cubicBezTo>
                  <a:pt x="108" y="240"/>
                  <a:pt x="110" y="240"/>
                  <a:pt x="111" y="240"/>
                </a:cubicBezTo>
                <a:cubicBezTo>
                  <a:pt x="113" y="242"/>
                  <a:pt x="112" y="243"/>
                  <a:pt x="112" y="245"/>
                </a:cubicBezTo>
                <a:cubicBezTo>
                  <a:pt x="115" y="250"/>
                  <a:pt x="115" y="250"/>
                  <a:pt x="115" y="250"/>
                </a:cubicBezTo>
                <a:cubicBezTo>
                  <a:pt x="115" y="252"/>
                  <a:pt x="116" y="253"/>
                  <a:pt x="117" y="255"/>
                </a:cubicBezTo>
                <a:cubicBezTo>
                  <a:pt x="117" y="257"/>
                  <a:pt x="116" y="258"/>
                  <a:pt x="118" y="260"/>
                </a:cubicBezTo>
                <a:cubicBezTo>
                  <a:pt x="119" y="261"/>
                  <a:pt x="122" y="261"/>
                  <a:pt x="124" y="263"/>
                </a:cubicBezTo>
                <a:cubicBezTo>
                  <a:pt x="124" y="265"/>
                  <a:pt x="124" y="265"/>
                  <a:pt x="125" y="266"/>
                </a:cubicBezTo>
                <a:cubicBezTo>
                  <a:pt x="126" y="267"/>
                  <a:pt x="126" y="267"/>
                  <a:pt x="127" y="268"/>
                </a:cubicBezTo>
                <a:cubicBezTo>
                  <a:pt x="128" y="267"/>
                  <a:pt x="130" y="267"/>
                  <a:pt x="132" y="267"/>
                </a:cubicBezTo>
                <a:cubicBezTo>
                  <a:pt x="132" y="269"/>
                  <a:pt x="131" y="271"/>
                  <a:pt x="131" y="272"/>
                </a:cubicBezTo>
                <a:cubicBezTo>
                  <a:pt x="131" y="274"/>
                  <a:pt x="131" y="276"/>
                  <a:pt x="131" y="278"/>
                </a:cubicBezTo>
                <a:cubicBezTo>
                  <a:pt x="134" y="278"/>
                  <a:pt x="134" y="282"/>
                  <a:pt x="136" y="282"/>
                </a:cubicBezTo>
                <a:cubicBezTo>
                  <a:pt x="140" y="274"/>
                  <a:pt x="143" y="288"/>
                  <a:pt x="147" y="287"/>
                </a:cubicBezTo>
                <a:cubicBezTo>
                  <a:pt x="148" y="287"/>
                  <a:pt x="149" y="285"/>
                  <a:pt x="150" y="286"/>
                </a:cubicBezTo>
                <a:cubicBezTo>
                  <a:pt x="151" y="286"/>
                  <a:pt x="152" y="287"/>
                  <a:pt x="152" y="287"/>
                </a:cubicBezTo>
                <a:cubicBezTo>
                  <a:pt x="153" y="288"/>
                  <a:pt x="152" y="288"/>
                  <a:pt x="151" y="289"/>
                </a:cubicBezTo>
                <a:cubicBezTo>
                  <a:pt x="150" y="290"/>
                  <a:pt x="150" y="291"/>
                  <a:pt x="149" y="292"/>
                </a:cubicBezTo>
                <a:cubicBezTo>
                  <a:pt x="148" y="293"/>
                  <a:pt x="146" y="294"/>
                  <a:pt x="146" y="296"/>
                </a:cubicBezTo>
                <a:cubicBezTo>
                  <a:pt x="146" y="297"/>
                  <a:pt x="147" y="300"/>
                  <a:pt x="146" y="302"/>
                </a:cubicBezTo>
                <a:cubicBezTo>
                  <a:pt x="146" y="302"/>
                  <a:pt x="146" y="302"/>
                  <a:pt x="146" y="302"/>
                </a:cubicBezTo>
                <a:cubicBezTo>
                  <a:pt x="146" y="302"/>
                  <a:pt x="145" y="304"/>
                  <a:pt x="145" y="304"/>
                </a:cubicBezTo>
                <a:cubicBezTo>
                  <a:pt x="144" y="304"/>
                  <a:pt x="143" y="304"/>
                  <a:pt x="143" y="305"/>
                </a:cubicBezTo>
                <a:cubicBezTo>
                  <a:pt x="142" y="306"/>
                  <a:pt x="142" y="307"/>
                  <a:pt x="142" y="308"/>
                </a:cubicBezTo>
                <a:cubicBezTo>
                  <a:pt x="142" y="308"/>
                  <a:pt x="141" y="309"/>
                  <a:pt x="140" y="309"/>
                </a:cubicBezTo>
                <a:cubicBezTo>
                  <a:pt x="139" y="311"/>
                  <a:pt x="135" y="313"/>
                  <a:pt x="135" y="316"/>
                </a:cubicBezTo>
                <a:cubicBezTo>
                  <a:pt x="136" y="317"/>
                  <a:pt x="137" y="318"/>
                  <a:pt x="137" y="319"/>
                </a:cubicBezTo>
                <a:cubicBezTo>
                  <a:pt x="138" y="319"/>
                  <a:pt x="138" y="319"/>
                  <a:pt x="138" y="320"/>
                </a:cubicBezTo>
                <a:cubicBezTo>
                  <a:pt x="138" y="320"/>
                  <a:pt x="138" y="321"/>
                  <a:pt x="138" y="321"/>
                </a:cubicBezTo>
                <a:cubicBezTo>
                  <a:pt x="138" y="321"/>
                  <a:pt x="138" y="321"/>
                  <a:pt x="138" y="321"/>
                </a:cubicBezTo>
                <a:cubicBezTo>
                  <a:pt x="140" y="322"/>
                  <a:pt x="144" y="322"/>
                  <a:pt x="146" y="321"/>
                </a:cubicBezTo>
                <a:cubicBezTo>
                  <a:pt x="148" y="320"/>
                  <a:pt x="148" y="320"/>
                  <a:pt x="149" y="318"/>
                </a:cubicBezTo>
                <a:cubicBezTo>
                  <a:pt x="149" y="318"/>
                  <a:pt x="149" y="317"/>
                  <a:pt x="150" y="316"/>
                </a:cubicBezTo>
                <a:cubicBezTo>
                  <a:pt x="151" y="315"/>
                  <a:pt x="153" y="315"/>
                  <a:pt x="155" y="314"/>
                </a:cubicBezTo>
                <a:cubicBezTo>
                  <a:pt x="157" y="313"/>
                  <a:pt x="158" y="314"/>
                  <a:pt x="159" y="316"/>
                </a:cubicBezTo>
                <a:cubicBezTo>
                  <a:pt x="160" y="317"/>
                  <a:pt x="159" y="317"/>
                  <a:pt x="160" y="317"/>
                </a:cubicBezTo>
                <a:cubicBezTo>
                  <a:pt x="161" y="318"/>
                  <a:pt x="162" y="318"/>
                  <a:pt x="163" y="319"/>
                </a:cubicBezTo>
                <a:cubicBezTo>
                  <a:pt x="164" y="319"/>
                  <a:pt x="163" y="320"/>
                  <a:pt x="165" y="319"/>
                </a:cubicBezTo>
                <a:cubicBezTo>
                  <a:pt x="165" y="319"/>
                  <a:pt x="166" y="319"/>
                  <a:pt x="167" y="318"/>
                </a:cubicBezTo>
                <a:cubicBezTo>
                  <a:pt x="168" y="317"/>
                  <a:pt x="168" y="315"/>
                  <a:pt x="170" y="314"/>
                </a:cubicBezTo>
                <a:cubicBezTo>
                  <a:pt x="171" y="313"/>
                  <a:pt x="172" y="313"/>
                  <a:pt x="174" y="312"/>
                </a:cubicBezTo>
                <a:cubicBezTo>
                  <a:pt x="178" y="310"/>
                  <a:pt x="181" y="314"/>
                  <a:pt x="184" y="316"/>
                </a:cubicBezTo>
                <a:cubicBezTo>
                  <a:pt x="186" y="317"/>
                  <a:pt x="190" y="317"/>
                  <a:pt x="193" y="315"/>
                </a:cubicBezTo>
                <a:cubicBezTo>
                  <a:pt x="194" y="314"/>
                  <a:pt x="195" y="312"/>
                  <a:pt x="195" y="311"/>
                </a:cubicBezTo>
                <a:cubicBezTo>
                  <a:pt x="195" y="309"/>
                  <a:pt x="195" y="309"/>
                  <a:pt x="194" y="307"/>
                </a:cubicBezTo>
                <a:cubicBezTo>
                  <a:pt x="193" y="306"/>
                  <a:pt x="193" y="304"/>
                  <a:pt x="193" y="303"/>
                </a:cubicBezTo>
                <a:cubicBezTo>
                  <a:pt x="192" y="301"/>
                  <a:pt x="191" y="301"/>
                  <a:pt x="190" y="299"/>
                </a:cubicBezTo>
                <a:cubicBezTo>
                  <a:pt x="190" y="297"/>
                  <a:pt x="190" y="298"/>
                  <a:pt x="189" y="297"/>
                </a:cubicBezTo>
                <a:cubicBezTo>
                  <a:pt x="188" y="296"/>
                  <a:pt x="188" y="296"/>
                  <a:pt x="187" y="295"/>
                </a:cubicBezTo>
                <a:cubicBezTo>
                  <a:pt x="186" y="293"/>
                  <a:pt x="186" y="293"/>
                  <a:pt x="186" y="290"/>
                </a:cubicBezTo>
                <a:cubicBezTo>
                  <a:pt x="186" y="288"/>
                  <a:pt x="187" y="287"/>
                  <a:pt x="187" y="285"/>
                </a:cubicBezTo>
                <a:cubicBezTo>
                  <a:pt x="188" y="283"/>
                  <a:pt x="189" y="281"/>
                  <a:pt x="188" y="279"/>
                </a:cubicBezTo>
                <a:cubicBezTo>
                  <a:pt x="188" y="278"/>
                  <a:pt x="187" y="277"/>
                  <a:pt x="187" y="276"/>
                </a:cubicBezTo>
                <a:cubicBezTo>
                  <a:pt x="187" y="275"/>
                  <a:pt x="187" y="273"/>
                  <a:pt x="187" y="272"/>
                </a:cubicBezTo>
                <a:cubicBezTo>
                  <a:pt x="188" y="271"/>
                  <a:pt x="192" y="270"/>
                  <a:pt x="193" y="270"/>
                </a:cubicBezTo>
                <a:cubicBezTo>
                  <a:pt x="194" y="270"/>
                  <a:pt x="195" y="270"/>
                  <a:pt x="196" y="270"/>
                </a:cubicBezTo>
                <a:cubicBezTo>
                  <a:pt x="197" y="270"/>
                  <a:pt x="197" y="271"/>
                  <a:pt x="198" y="271"/>
                </a:cubicBezTo>
                <a:cubicBezTo>
                  <a:pt x="199" y="270"/>
                  <a:pt x="199" y="270"/>
                  <a:pt x="200" y="270"/>
                </a:cubicBezTo>
                <a:cubicBezTo>
                  <a:pt x="201" y="269"/>
                  <a:pt x="201" y="270"/>
                  <a:pt x="202" y="269"/>
                </a:cubicBezTo>
                <a:cubicBezTo>
                  <a:pt x="202" y="269"/>
                  <a:pt x="204" y="268"/>
                  <a:pt x="205" y="267"/>
                </a:cubicBezTo>
                <a:cubicBezTo>
                  <a:pt x="205" y="267"/>
                  <a:pt x="205" y="265"/>
                  <a:pt x="205" y="264"/>
                </a:cubicBezTo>
                <a:cubicBezTo>
                  <a:pt x="206" y="262"/>
                  <a:pt x="206" y="260"/>
                  <a:pt x="208" y="258"/>
                </a:cubicBezTo>
                <a:cubicBezTo>
                  <a:pt x="210" y="256"/>
                  <a:pt x="213" y="256"/>
                  <a:pt x="214" y="254"/>
                </a:cubicBezTo>
                <a:cubicBezTo>
                  <a:pt x="215" y="253"/>
                  <a:pt x="218" y="251"/>
                  <a:pt x="217" y="248"/>
                </a:cubicBezTo>
              </a:path>
            </a:pathLst>
          </a:custGeom>
          <a:grpFill/>
          <a:ln w="3175" cap="flat" cmpd="sng" algn="ctr">
            <a:solidFill>
              <a:sysClr val="windowText" lastClr="000000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72000" rIns="72000" rtlCol="0" anchor="ctr" anchorCtr="0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 defTabSz="914400" fontAlgn="base">
              <a:spcBef>
                <a:spcPct val="0"/>
              </a:spcBef>
              <a:spcAft>
                <a:spcPct val="0"/>
              </a:spcAft>
            </a:pPr>
            <a:endParaRPr lang="de-DE" sz="1200">
              <a:solidFill>
                <a:prstClr val="white"/>
              </a:solidFill>
              <a:latin typeface="Calibri" panose="020F0502020204030204" pitchFamily="34" charset="0"/>
            </a:endParaRPr>
          </a:p>
        </xdr:txBody>
      </xdr:sp>
      <xdr:grpSp>
        <xdr:nvGrpSpPr>
          <xdr:cNvPr id="60" name="DE">
            <a:extLst>
              <a:ext uri="{FF2B5EF4-FFF2-40B4-BE49-F238E27FC236}">
                <a16:creationId xmlns:a16="http://schemas.microsoft.com/office/drawing/2014/main" id="{00000000-0008-0000-3200-00003C000000}"/>
              </a:ext>
            </a:extLst>
          </xdr:cNvPr>
          <xdr:cNvGrpSpPr/>
        </xdr:nvGrpSpPr>
        <xdr:grpSpPr>
          <a:xfrm>
            <a:off x="4193810" y="3726402"/>
            <a:ext cx="854926" cy="1166388"/>
            <a:chOff x="1729120" y="3417318"/>
            <a:chExt cx="854926" cy="1166388"/>
          </a:xfrm>
          <a:grpFill/>
        </xdr:grpSpPr>
        <xdr:sp macro="" textlink="">
          <xdr:nvSpPr>
            <xdr:cNvPr id="62" name="Freeform 109">
              <a:extLst>
                <a:ext uri="{FF2B5EF4-FFF2-40B4-BE49-F238E27FC236}">
                  <a16:creationId xmlns:a16="http://schemas.microsoft.com/office/drawing/2014/main" id="{00000000-0008-0000-3200-00003E000000}"/>
                </a:ext>
              </a:extLst>
            </xdr:cNvPr>
            <xdr:cNvSpPr>
              <a:spLocks/>
            </xdr:cNvSpPr>
          </xdr:nvSpPr>
          <xdr:spPr bwMode="auto">
            <a:xfrm>
              <a:off x="1729120" y="3442259"/>
              <a:ext cx="854926" cy="1141447"/>
            </a:xfrm>
            <a:custGeom>
              <a:avLst/>
              <a:gdLst/>
              <a:ahLst/>
              <a:cxnLst>
                <a:cxn ang="0">
                  <a:pos x="480" y="297"/>
                </a:cxn>
                <a:cxn ang="0">
                  <a:pos x="483" y="257"/>
                </a:cxn>
                <a:cxn ang="0">
                  <a:pos x="476" y="216"/>
                </a:cxn>
                <a:cxn ang="0">
                  <a:pos x="458" y="173"/>
                </a:cxn>
                <a:cxn ang="0">
                  <a:pos x="446" y="106"/>
                </a:cxn>
                <a:cxn ang="0">
                  <a:pos x="445" y="78"/>
                </a:cxn>
                <a:cxn ang="0">
                  <a:pos x="401" y="61"/>
                </a:cxn>
                <a:cxn ang="0">
                  <a:pos x="426" y="54"/>
                </a:cxn>
                <a:cxn ang="0">
                  <a:pos x="419" y="31"/>
                </a:cxn>
                <a:cxn ang="0">
                  <a:pos x="405" y="38"/>
                </a:cxn>
                <a:cxn ang="0">
                  <a:pos x="398" y="38"/>
                </a:cxn>
                <a:cxn ang="0">
                  <a:pos x="390" y="49"/>
                </a:cxn>
                <a:cxn ang="0">
                  <a:pos x="352" y="57"/>
                </a:cxn>
                <a:cxn ang="0">
                  <a:pos x="321" y="60"/>
                </a:cxn>
                <a:cxn ang="0">
                  <a:pos x="304" y="84"/>
                </a:cxn>
                <a:cxn ang="0">
                  <a:pos x="286" y="66"/>
                </a:cxn>
                <a:cxn ang="0">
                  <a:pos x="282" y="34"/>
                </a:cxn>
                <a:cxn ang="0">
                  <a:pos x="256" y="48"/>
                </a:cxn>
                <a:cxn ang="0">
                  <a:pos x="223" y="42"/>
                </a:cxn>
                <a:cxn ang="0">
                  <a:pos x="222" y="10"/>
                </a:cxn>
                <a:cxn ang="0">
                  <a:pos x="187" y="11"/>
                </a:cxn>
                <a:cxn ang="0">
                  <a:pos x="157" y="1"/>
                </a:cxn>
                <a:cxn ang="0">
                  <a:pos x="163" y="30"/>
                </a:cxn>
                <a:cxn ang="0">
                  <a:pos x="173" y="41"/>
                </a:cxn>
                <a:cxn ang="0">
                  <a:pos x="155" y="59"/>
                </a:cxn>
                <a:cxn ang="0">
                  <a:pos x="158" y="74"/>
                </a:cxn>
                <a:cxn ang="0">
                  <a:pos x="169" y="96"/>
                </a:cxn>
                <a:cxn ang="0">
                  <a:pos x="169" y="101"/>
                </a:cxn>
                <a:cxn ang="0">
                  <a:pos x="138" y="113"/>
                </a:cxn>
                <a:cxn ang="0">
                  <a:pos x="123" y="134"/>
                </a:cxn>
                <a:cxn ang="0">
                  <a:pos x="96" y="112"/>
                </a:cxn>
                <a:cxn ang="0">
                  <a:pos x="66" y="146"/>
                </a:cxn>
                <a:cxn ang="0">
                  <a:pos x="56" y="203"/>
                </a:cxn>
                <a:cxn ang="0">
                  <a:pos x="59" y="228"/>
                </a:cxn>
                <a:cxn ang="0">
                  <a:pos x="43" y="265"/>
                </a:cxn>
                <a:cxn ang="0">
                  <a:pos x="0" y="283"/>
                </a:cxn>
                <a:cxn ang="0">
                  <a:pos x="10" y="324"/>
                </a:cxn>
                <a:cxn ang="0">
                  <a:pos x="4" y="351"/>
                </a:cxn>
                <a:cxn ang="0">
                  <a:pos x="1" y="377"/>
                </a:cxn>
                <a:cxn ang="0">
                  <a:pos x="13" y="414"/>
                </a:cxn>
                <a:cxn ang="0">
                  <a:pos x="28" y="457"/>
                </a:cxn>
                <a:cxn ang="0">
                  <a:pos x="79" y="505"/>
                </a:cxn>
                <a:cxn ang="0">
                  <a:pos x="95" y="563"/>
                </a:cxn>
                <a:cxn ang="0">
                  <a:pos x="110" y="637"/>
                </a:cxn>
                <a:cxn ang="0">
                  <a:pos x="147" y="627"/>
                </a:cxn>
                <a:cxn ang="0">
                  <a:pos x="189" y="640"/>
                </a:cxn>
                <a:cxn ang="0">
                  <a:pos x="233" y="655"/>
                </a:cxn>
                <a:cxn ang="0">
                  <a:pos x="289" y="643"/>
                </a:cxn>
                <a:cxn ang="0">
                  <a:pos x="341" y="629"/>
                </a:cxn>
                <a:cxn ang="0">
                  <a:pos x="375" y="634"/>
                </a:cxn>
                <a:cxn ang="0">
                  <a:pos x="364" y="603"/>
                </a:cxn>
                <a:cxn ang="0">
                  <a:pos x="398" y="571"/>
                </a:cxn>
                <a:cxn ang="0">
                  <a:pos x="418" y="552"/>
                </a:cxn>
                <a:cxn ang="0">
                  <a:pos x="398" y="517"/>
                </a:cxn>
                <a:cxn ang="0">
                  <a:pos x="365" y="488"/>
                </a:cxn>
                <a:cxn ang="0">
                  <a:pos x="354" y="445"/>
                </a:cxn>
                <a:cxn ang="0">
                  <a:pos x="339" y="413"/>
                </a:cxn>
                <a:cxn ang="0">
                  <a:pos x="361" y="401"/>
                </a:cxn>
                <a:cxn ang="0">
                  <a:pos x="392" y="392"/>
                </a:cxn>
                <a:cxn ang="0">
                  <a:pos x="412" y="380"/>
                </a:cxn>
                <a:cxn ang="0">
                  <a:pos x="446" y="363"/>
                </a:cxn>
                <a:cxn ang="0">
                  <a:pos x="472" y="359"/>
                </a:cxn>
                <a:cxn ang="0">
                  <a:pos x="496" y="326"/>
                </a:cxn>
              </a:cxnLst>
              <a:rect l="0" t="0" r="r" b="b"/>
              <a:pathLst>
                <a:path w="496" h="661">
                  <a:moveTo>
                    <a:pt x="496" y="323"/>
                  </a:moveTo>
                  <a:cubicBezTo>
                    <a:pt x="495" y="322"/>
                    <a:pt x="495" y="321"/>
                    <a:pt x="494" y="320"/>
                  </a:cubicBezTo>
                  <a:cubicBezTo>
                    <a:pt x="494" y="319"/>
                    <a:pt x="493" y="318"/>
                    <a:pt x="492" y="317"/>
                  </a:cubicBezTo>
                  <a:cubicBezTo>
                    <a:pt x="492" y="317"/>
                    <a:pt x="491" y="317"/>
                    <a:pt x="491" y="316"/>
                  </a:cubicBezTo>
                  <a:cubicBezTo>
                    <a:pt x="491" y="316"/>
                    <a:pt x="491" y="315"/>
                    <a:pt x="490" y="314"/>
                  </a:cubicBezTo>
                  <a:cubicBezTo>
                    <a:pt x="490" y="312"/>
                    <a:pt x="490" y="311"/>
                    <a:pt x="489" y="309"/>
                  </a:cubicBezTo>
                  <a:cubicBezTo>
                    <a:pt x="488" y="308"/>
                    <a:pt x="488" y="308"/>
                    <a:pt x="487" y="307"/>
                  </a:cubicBezTo>
                  <a:cubicBezTo>
                    <a:pt x="486" y="306"/>
                    <a:pt x="484" y="306"/>
                    <a:pt x="483" y="305"/>
                  </a:cubicBezTo>
                  <a:cubicBezTo>
                    <a:pt x="482" y="304"/>
                    <a:pt x="481" y="303"/>
                    <a:pt x="479" y="302"/>
                  </a:cubicBezTo>
                  <a:cubicBezTo>
                    <a:pt x="478" y="301"/>
                    <a:pt x="478" y="301"/>
                    <a:pt x="478" y="301"/>
                  </a:cubicBezTo>
                  <a:cubicBezTo>
                    <a:pt x="477" y="300"/>
                    <a:pt x="476" y="299"/>
                    <a:pt x="477" y="298"/>
                  </a:cubicBezTo>
                  <a:cubicBezTo>
                    <a:pt x="478" y="298"/>
                    <a:pt x="479" y="298"/>
                    <a:pt x="479" y="297"/>
                  </a:cubicBezTo>
                  <a:cubicBezTo>
                    <a:pt x="479" y="297"/>
                    <a:pt x="480" y="297"/>
                    <a:pt x="480" y="297"/>
                  </a:cubicBezTo>
                  <a:cubicBezTo>
                    <a:pt x="480" y="296"/>
                    <a:pt x="481" y="296"/>
                    <a:pt x="481" y="295"/>
                  </a:cubicBezTo>
                  <a:cubicBezTo>
                    <a:pt x="481" y="293"/>
                    <a:pt x="480" y="291"/>
                    <a:pt x="480" y="289"/>
                  </a:cubicBezTo>
                  <a:cubicBezTo>
                    <a:pt x="480" y="290"/>
                    <a:pt x="479" y="288"/>
                    <a:pt x="479" y="288"/>
                  </a:cubicBezTo>
                  <a:cubicBezTo>
                    <a:pt x="479" y="288"/>
                    <a:pt x="478" y="288"/>
                    <a:pt x="478" y="287"/>
                  </a:cubicBezTo>
                  <a:cubicBezTo>
                    <a:pt x="478" y="287"/>
                    <a:pt x="478" y="286"/>
                    <a:pt x="478" y="286"/>
                  </a:cubicBezTo>
                  <a:cubicBezTo>
                    <a:pt x="477" y="284"/>
                    <a:pt x="475" y="282"/>
                    <a:pt x="474" y="280"/>
                  </a:cubicBezTo>
                  <a:cubicBezTo>
                    <a:pt x="475" y="279"/>
                    <a:pt x="476" y="278"/>
                    <a:pt x="477" y="278"/>
                  </a:cubicBezTo>
                  <a:cubicBezTo>
                    <a:pt x="476" y="278"/>
                    <a:pt x="475" y="279"/>
                    <a:pt x="474" y="278"/>
                  </a:cubicBezTo>
                  <a:cubicBezTo>
                    <a:pt x="474" y="277"/>
                    <a:pt x="474" y="274"/>
                    <a:pt x="474" y="273"/>
                  </a:cubicBezTo>
                  <a:cubicBezTo>
                    <a:pt x="474" y="270"/>
                    <a:pt x="473" y="269"/>
                    <a:pt x="477" y="268"/>
                  </a:cubicBezTo>
                  <a:cubicBezTo>
                    <a:pt x="479" y="268"/>
                    <a:pt x="481" y="268"/>
                    <a:pt x="482" y="266"/>
                  </a:cubicBezTo>
                  <a:cubicBezTo>
                    <a:pt x="482" y="265"/>
                    <a:pt x="482" y="265"/>
                    <a:pt x="482" y="265"/>
                  </a:cubicBezTo>
                  <a:cubicBezTo>
                    <a:pt x="482" y="262"/>
                    <a:pt x="482" y="260"/>
                    <a:pt x="483" y="257"/>
                  </a:cubicBezTo>
                  <a:cubicBezTo>
                    <a:pt x="483" y="254"/>
                    <a:pt x="485" y="251"/>
                    <a:pt x="482" y="249"/>
                  </a:cubicBezTo>
                  <a:cubicBezTo>
                    <a:pt x="482" y="248"/>
                    <a:pt x="479" y="247"/>
                    <a:pt x="479" y="246"/>
                  </a:cubicBezTo>
                  <a:cubicBezTo>
                    <a:pt x="478" y="245"/>
                    <a:pt x="479" y="245"/>
                    <a:pt x="479" y="244"/>
                  </a:cubicBezTo>
                  <a:cubicBezTo>
                    <a:pt x="479" y="243"/>
                    <a:pt x="478" y="242"/>
                    <a:pt x="478" y="240"/>
                  </a:cubicBezTo>
                  <a:cubicBezTo>
                    <a:pt x="478" y="240"/>
                    <a:pt x="478" y="238"/>
                    <a:pt x="478" y="238"/>
                  </a:cubicBezTo>
                  <a:cubicBezTo>
                    <a:pt x="477" y="237"/>
                    <a:pt x="476" y="237"/>
                    <a:pt x="476" y="237"/>
                  </a:cubicBezTo>
                  <a:cubicBezTo>
                    <a:pt x="476" y="237"/>
                    <a:pt x="476" y="236"/>
                    <a:pt x="475" y="236"/>
                  </a:cubicBezTo>
                  <a:cubicBezTo>
                    <a:pt x="475" y="236"/>
                    <a:pt x="475" y="236"/>
                    <a:pt x="474" y="235"/>
                  </a:cubicBezTo>
                  <a:cubicBezTo>
                    <a:pt x="474" y="234"/>
                    <a:pt x="473" y="231"/>
                    <a:pt x="473" y="230"/>
                  </a:cubicBezTo>
                  <a:cubicBezTo>
                    <a:pt x="473" y="228"/>
                    <a:pt x="473" y="227"/>
                    <a:pt x="473" y="225"/>
                  </a:cubicBezTo>
                  <a:cubicBezTo>
                    <a:pt x="472" y="223"/>
                    <a:pt x="472" y="224"/>
                    <a:pt x="473" y="223"/>
                  </a:cubicBezTo>
                  <a:cubicBezTo>
                    <a:pt x="474" y="221"/>
                    <a:pt x="475" y="221"/>
                    <a:pt x="475" y="219"/>
                  </a:cubicBezTo>
                  <a:cubicBezTo>
                    <a:pt x="476" y="218"/>
                    <a:pt x="476" y="217"/>
                    <a:pt x="476" y="216"/>
                  </a:cubicBezTo>
                  <a:cubicBezTo>
                    <a:pt x="476" y="215"/>
                    <a:pt x="477" y="213"/>
                    <a:pt x="477" y="212"/>
                  </a:cubicBezTo>
                  <a:cubicBezTo>
                    <a:pt x="476" y="209"/>
                    <a:pt x="472" y="209"/>
                    <a:pt x="470" y="206"/>
                  </a:cubicBezTo>
                  <a:cubicBezTo>
                    <a:pt x="470" y="206"/>
                    <a:pt x="470" y="205"/>
                    <a:pt x="470" y="205"/>
                  </a:cubicBezTo>
                  <a:cubicBezTo>
                    <a:pt x="469" y="203"/>
                    <a:pt x="469" y="201"/>
                    <a:pt x="467" y="200"/>
                  </a:cubicBezTo>
                  <a:cubicBezTo>
                    <a:pt x="466" y="198"/>
                    <a:pt x="465" y="198"/>
                    <a:pt x="464" y="197"/>
                  </a:cubicBezTo>
                  <a:cubicBezTo>
                    <a:pt x="463" y="196"/>
                    <a:pt x="462" y="196"/>
                    <a:pt x="461" y="195"/>
                  </a:cubicBezTo>
                  <a:cubicBezTo>
                    <a:pt x="459" y="194"/>
                    <a:pt x="458" y="193"/>
                    <a:pt x="457" y="191"/>
                  </a:cubicBezTo>
                  <a:cubicBezTo>
                    <a:pt x="456" y="190"/>
                    <a:pt x="455" y="189"/>
                    <a:pt x="453" y="188"/>
                  </a:cubicBezTo>
                  <a:cubicBezTo>
                    <a:pt x="453" y="187"/>
                    <a:pt x="451" y="187"/>
                    <a:pt x="451" y="185"/>
                  </a:cubicBezTo>
                  <a:cubicBezTo>
                    <a:pt x="451" y="185"/>
                    <a:pt x="452" y="184"/>
                    <a:pt x="452" y="184"/>
                  </a:cubicBezTo>
                  <a:cubicBezTo>
                    <a:pt x="452" y="184"/>
                    <a:pt x="452" y="183"/>
                    <a:pt x="452" y="183"/>
                  </a:cubicBezTo>
                  <a:cubicBezTo>
                    <a:pt x="453" y="181"/>
                    <a:pt x="454" y="179"/>
                    <a:pt x="455" y="177"/>
                  </a:cubicBezTo>
                  <a:cubicBezTo>
                    <a:pt x="456" y="176"/>
                    <a:pt x="457" y="175"/>
                    <a:pt x="458" y="173"/>
                  </a:cubicBezTo>
                  <a:cubicBezTo>
                    <a:pt x="458" y="172"/>
                    <a:pt x="459" y="171"/>
                    <a:pt x="459" y="170"/>
                  </a:cubicBezTo>
                  <a:cubicBezTo>
                    <a:pt x="460" y="169"/>
                    <a:pt x="461" y="169"/>
                    <a:pt x="461" y="169"/>
                  </a:cubicBezTo>
                  <a:cubicBezTo>
                    <a:pt x="462" y="168"/>
                    <a:pt x="463" y="165"/>
                    <a:pt x="464" y="164"/>
                  </a:cubicBezTo>
                  <a:cubicBezTo>
                    <a:pt x="466" y="162"/>
                    <a:pt x="467" y="161"/>
                    <a:pt x="468" y="158"/>
                  </a:cubicBezTo>
                  <a:cubicBezTo>
                    <a:pt x="469" y="156"/>
                    <a:pt x="469" y="154"/>
                    <a:pt x="469" y="151"/>
                  </a:cubicBezTo>
                  <a:cubicBezTo>
                    <a:pt x="469" y="149"/>
                    <a:pt x="470" y="145"/>
                    <a:pt x="469" y="143"/>
                  </a:cubicBezTo>
                  <a:cubicBezTo>
                    <a:pt x="468" y="140"/>
                    <a:pt x="466" y="137"/>
                    <a:pt x="465" y="135"/>
                  </a:cubicBezTo>
                  <a:cubicBezTo>
                    <a:pt x="463" y="130"/>
                    <a:pt x="462" y="126"/>
                    <a:pt x="460" y="121"/>
                  </a:cubicBezTo>
                  <a:cubicBezTo>
                    <a:pt x="460" y="119"/>
                    <a:pt x="459" y="116"/>
                    <a:pt x="459" y="114"/>
                  </a:cubicBezTo>
                  <a:cubicBezTo>
                    <a:pt x="458" y="112"/>
                    <a:pt x="459" y="109"/>
                    <a:pt x="459" y="107"/>
                  </a:cubicBezTo>
                  <a:cubicBezTo>
                    <a:pt x="459" y="106"/>
                    <a:pt x="458" y="101"/>
                    <a:pt x="457" y="102"/>
                  </a:cubicBezTo>
                  <a:cubicBezTo>
                    <a:pt x="456" y="103"/>
                    <a:pt x="454" y="106"/>
                    <a:pt x="452" y="106"/>
                  </a:cubicBezTo>
                  <a:cubicBezTo>
                    <a:pt x="450" y="107"/>
                    <a:pt x="447" y="106"/>
                    <a:pt x="446" y="106"/>
                  </a:cubicBezTo>
                  <a:cubicBezTo>
                    <a:pt x="445" y="105"/>
                    <a:pt x="444" y="104"/>
                    <a:pt x="443" y="103"/>
                  </a:cubicBezTo>
                  <a:cubicBezTo>
                    <a:pt x="441" y="102"/>
                    <a:pt x="438" y="101"/>
                    <a:pt x="437" y="100"/>
                  </a:cubicBezTo>
                  <a:cubicBezTo>
                    <a:pt x="437" y="100"/>
                    <a:pt x="437" y="99"/>
                    <a:pt x="437" y="98"/>
                  </a:cubicBezTo>
                  <a:cubicBezTo>
                    <a:pt x="437" y="98"/>
                    <a:pt x="436" y="97"/>
                    <a:pt x="436" y="96"/>
                  </a:cubicBezTo>
                  <a:cubicBezTo>
                    <a:pt x="439" y="94"/>
                    <a:pt x="442" y="95"/>
                    <a:pt x="445" y="95"/>
                  </a:cubicBezTo>
                  <a:cubicBezTo>
                    <a:pt x="447" y="95"/>
                    <a:pt x="448" y="94"/>
                    <a:pt x="450" y="94"/>
                  </a:cubicBezTo>
                  <a:cubicBezTo>
                    <a:pt x="451" y="93"/>
                    <a:pt x="452" y="93"/>
                    <a:pt x="453" y="93"/>
                  </a:cubicBezTo>
                  <a:cubicBezTo>
                    <a:pt x="454" y="93"/>
                    <a:pt x="455" y="93"/>
                    <a:pt x="456" y="93"/>
                  </a:cubicBezTo>
                  <a:cubicBezTo>
                    <a:pt x="456" y="92"/>
                    <a:pt x="455" y="92"/>
                    <a:pt x="455" y="91"/>
                  </a:cubicBezTo>
                  <a:cubicBezTo>
                    <a:pt x="454" y="90"/>
                    <a:pt x="454" y="90"/>
                    <a:pt x="454" y="89"/>
                  </a:cubicBezTo>
                  <a:cubicBezTo>
                    <a:pt x="453" y="88"/>
                    <a:pt x="452" y="87"/>
                    <a:pt x="451" y="86"/>
                  </a:cubicBezTo>
                  <a:cubicBezTo>
                    <a:pt x="450" y="84"/>
                    <a:pt x="449" y="83"/>
                    <a:pt x="448" y="81"/>
                  </a:cubicBezTo>
                  <a:cubicBezTo>
                    <a:pt x="447" y="80"/>
                    <a:pt x="446" y="80"/>
                    <a:pt x="445" y="78"/>
                  </a:cubicBezTo>
                  <a:cubicBezTo>
                    <a:pt x="443" y="76"/>
                    <a:pt x="440" y="74"/>
                    <a:pt x="438" y="72"/>
                  </a:cubicBezTo>
                  <a:cubicBezTo>
                    <a:pt x="437" y="72"/>
                    <a:pt x="436" y="71"/>
                    <a:pt x="434" y="71"/>
                  </a:cubicBezTo>
                  <a:cubicBezTo>
                    <a:pt x="434" y="69"/>
                    <a:pt x="426" y="67"/>
                    <a:pt x="426" y="70"/>
                  </a:cubicBezTo>
                  <a:cubicBezTo>
                    <a:pt x="427" y="72"/>
                    <a:pt x="431" y="73"/>
                    <a:pt x="431" y="75"/>
                  </a:cubicBezTo>
                  <a:cubicBezTo>
                    <a:pt x="431" y="77"/>
                    <a:pt x="428" y="75"/>
                    <a:pt x="427" y="74"/>
                  </a:cubicBezTo>
                  <a:cubicBezTo>
                    <a:pt x="425" y="73"/>
                    <a:pt x="424" y="73"/>
                    <a:pt x="422" y="73"/>
                  </a:cubicBezTo>
                  <a:cubicBezTo>
                    <a:pt x="421" y="72"/>
                    <a:pt x="421" y="72"/>
                    <a:pt x="420" y="72"/>
                  </a:cubicBezTo>
                  <a:cubicBezTo>
                    <a:pt x="418" y="71"/>
                    <a:pt x="418" y="72"/>
                    <a:pt x="416" y="72"/>
                  </a:cubicBezTo>
                  <a:cubicBezTo>
                    <a:pt x="415" y="72"/>
                    <a:pt x="413" y="72"/>
                    <a:pt x="412" y="71"/>
                  </a:cubicBezTo>
                  <a:cubicBezTo>
                    <a:pt x="410" y="70"/>
                    <a:pt x="410" y="69"/>
                    <a:pt x="409" y="67"/>
                  </a:cubicBezTo>
                  <a:cubicBezTo>
                    <a:pt x="408" y="66"/>
                    <a:pt x="405" y="65"/>
                    <a:pt x="404" y="63"/>
                  </a:cubicBezTo>
                  <a:cubicBezTo>
                    <a:pt x="403" y="63"/>
                    <a:pt x="403" y="61"/>
                    <a:pt x="402" y="61"/>
                  </a:cubicBezTo>
                  <a:cubicBezTo>
                    <a:pt x="402" y="61"/>
                    <a:pt x="401" y="61"/>
                    <a:pt x="401" y="61"/>
                  </a:cubicBezTo>
                  <a:cubicBezTo>
                    <a:pt x="399" y="61"/>
                    <a:pt x="398" y="60"/>
                    <a:pt x="397" y="60"/>
                  </a:cubicBezTo>
                  <a:cubicBezTo>
                    <a:pt x="396" y="59"/>
                    <a:pt x="396" y="59"/>
                    <a:pt x="395" y="59"/>
                  </a:cubicBezTo>
                  <a:cubicBezTo>
                    <a:pt x="394" y="58"/>
                    <a:pt x="394" y="58"/>
                    <a:pt x="396" y="56"/>
                  </a:cubicBezTo>
                  <a:cubicBezTo>
                    <a:pt x="397" y="55"/>
                    <a:pt x="397" y="55"/>
                    <a:pt x="399" y="55"/>
                  </a:cubicBezTo>
                  <a:cubicBezTo>
                    <a:pt x="399" y="58"/>
                    <a:pt x="403" y="57"/>
                    <a:pt x="405" y="57"/>
                  </a:cubicBezTo>
                  <a:cubicBezTo>
                    <a:pt x="406" y="59"/>
                    <a:pt x="405" y="61"/>
                    <a:pt x="407" y="62"/>
                  </a:cubicBezTo>
                  <a:cubicBezTo>
                    <a:pt x="409" y="63"/>
                    <a:pt x="410" y="61"/>
                    <a:pt x="410" y="59"/>
                  </a:cubicBezTo>
                  <a:cubicBezTo>
                    <a:pt x="410" y="59"/>
                    <a:pt x="410" y="58"/>
                    <a:pt x="410" y="57"/>
                  </a:cubicBezTo>
                  <a:cubicBezTo>
                    <a:pt x="410" y="56"/>
                    <a:pt x="410" y="56"/>
                    <a:pt x="410" y="55"/>
                  </a:cubicBezTo>
                  <a:cubicBezTo>
                    <a:pt x="410" y="53"/>
                    <a:pt x="409" y="51"/>
                    <a:pt x="411" y="50"/>
                  </a:cubicBezTo>
                  <a:cubicBezTo>
                    <a:pt x="413" y="50"/>
                    <a:pt x="413" y="52"/>
                    <a:pt x="415" y="52"/>
                  </a:cubicBezTo>
                  <a:cubicBezTo>
                    <a:pt x="416" y="52"/>
                    <a:pt x="416" y="50"/>
                    <a:pt x="418" y="50"/>
                  </a:cubicBezTo>
                  <a:cubicBezTo>
                    <a:pt x="421" y="50"/>
                    <a:pt x="423" y="53"/>
                    <a:pt x="426" y="54"/>
                  </a:cubicBezTo>
                  <a:cubicBezTo>
                    <a:pt x="429" y="55"/>
                    <a:pt x="429" y="53"/>
                    <a:pt x="429" y="50"/>
                  </a:cubicBezTo>
                  <a:cubicBezTo>
                    <a:pt x="428" y="50"/>
                    <a:pt x="427" y="50"/>
                    <a:pt x="425" y="49"/>
                  </a:cubicBezTo>
                  <a:cubicBezTo>
                    <a:pt x="424" y="49"/>
                    <a:pt x="424" y="48"/>
                    <a:pt x="424" y="47"/>
                  </a:cubicBezTo>
                  <a:cubicBezTo>
                    <a:pt x="422" y="46"/>
                    <a:pt x="420" y="46"/>
                    <a:pt x="419" y="46"/>
                  </a:cubicBezTo>
                  <a:cubicBezTo>
                    <a:pt x="418" y="45"/>
                    <a:pt x="417" y="45"/>
                    <a:pt x="416" y="44"/>
                  </a:cubicBezTo>
                  <a:cubicBezTo>
                    <a:pt x="415" y="44"/>
                    <a:pt x="413" y="43"/>
                    <a:pt x="414" y="42"/>
                  </a:cubicBezTo>
                  <a:cubicBezTo>
                    <a:pt x="415" y="41"/>
                    <a:pt x="418" y="40"/>
                    <a:pt x="419" y="40"/>
                  </a:cubicBezTo>
                  <a:cubicBezTo>
                    <a:pt x="419" y="39"/>
                    <a:pt x="419" y="39"/>
                    <a:pt x="420" y="39"/>
                  </a:cubicBezTo>
                  <a:cubicBezTo>
                    <a:pt x="420" y="38"/>
                    <a:pt x="420" y="38"/>
                    <a:pt x="420" y="37"/>
                  </a:cubicBezTo>
                  <a:cubicBezTo>
                    <a:pt x="420" y="36"/>
                    <a:pt x="421" y="36"/>
                    <a:pt x="422" y="36"/>
                  </a:cubicBezTo>
                  <a:cubicBezTo>
                    <a:pt x="424" y="35"/>
                    <a:pt x="425" y="36"/>
                    <a:pt x="425" y="34"/>
                  </a:cubicBezTo>
                  <a:cubicBezTo>
                    <a:pt x="425" y="33"/>
                    <a:pt x="425" y="32"/>
                    <a:pt x="424" y="31"/>
                  </a:cubicBezTo>
                  <a:cubicBezTo>
                    <a:pt x="422" y="31"/>
                    <a:pt x="421" y="31"/>
                    <a:pt x="419" y="31"/>
                  </a:cubicBezTo>
                  <a:cubicBezTo>
                    <a:pt x="418" y="32"/>
                    <a:pt x="417" y="32"/>
                    <a:pt x="416" y="32"/>
                  </a:cubicBezTo>
                  <a:cubicBezTo>
                    <a:pt x="415" y="32"/>
                    <a:pt x="415" y="31"/>
                    <a:pt x="414" y="31"/>
                  </a:cubicBezTo>
                  <a:cubicBezTo>
                    <a:pt x="414" y="31"/>
                    <a:pt x="414" y="31"/>
                    <a:pt x="413" y="31"/>
                  </a:cubicBezTo>
                  <a:cubicBezTo>
                    <a:pt x="413" y="31"/>
                    <a:pt x="413" y="30"/>
                    <a:pt x="413" y="30"/>
                  </a:cubicBezTo>
                  <a:cubicBezTo>
                    <a:pt x="412" y="30"/>
                    <a:pt x="411" y="30"/>
                    <a:pt x="410" y="30"/>
                  </a:cubicBezTo>
                  <a:cubicBezTo>
                    <a:pt x="410" y="31"/>
                    <a:pt x="410" y="32"/>
                    <a:pt x="410" y="33"/>
                  </a:cubicBezTo>
                  <a:cubicBezTo>
                    <a:pt x="412" y="33"/>
                    <a:pt x="413" y="34"/>
                    <a:pt x="414" y="35"/>
                  </a:cubicBezTo>
                  <a:cubicBezTo>
                    <a:pt x="416" y="35"/>
                    <a:pt x="419" y="35"/>
                    <a:pt x="419" y="36"/>
                  </a:cubicBezTo>
                  <a:cubicBezTo>
                    <a:pt x="418" y="37"/>
                    <a:pt x="417" y="38"/>
                    <a:pt x="416" y="38"/>
                  </a:cubicBezTo>
                  <a:cubicBezTo>
                    <a:pt x="416" y="38"/>
                    <a:pt x="415" y="38"/>
                    <a:pt x="414" y="38"/>
                  </a:cubicBezTo>
                  <a:cubicBezTo>
                    <a:pt x="413" y="38"/>
                    <a:pt x="411" y="40"/>
                    <a:pt x="410" y="39"/>
                  </a:cubicBezTo>
                  <a:cubicBezTo>
                    <a:pt x="409" y="39"/>
                    <a:pt x="409" y="37"/>
                    <a:pt x="408" y="37"/>
                  </a:cubicBezTo>
                  <a:cubicBezTo>
                    <a:pt x="406" y="36"/>
                    <a:pt x="406" y="37"/>
                    <a:pt x="405" y="38"/>
                  </a:cubicBezTo>
                  <a:cubicBezTo>
                    <a:pt x="404" y="36"/>
                    <a:pt x="402" y="33"/>
                    <a:pt x="404" y="31"/>
                  </a:cubicBezTo>
                  <a:cubicBezTo>
                    <a:pt x="404" y="31"/>
                    <a:pt x="404" y="30"/>
                    <a:pt x="405" y="30"/>
                  </a:cubicBezTo>
                  <a:cubicBezTo>
                    <a:pt x="405" y="30"/>
                    <a:pt x="406" y="30"/>
                    <a:pt x="406" y="30"/>
                  </a:cubicBezTo>
                  <a:cubicBezTo>
                    <a:pt x="407" y="30"/>
                    <a:pt x="408" y="29"/>
                    <a:pt x="408" y="29"/>
                  </a:cubicBezTo>
                  <a:cubicBezTo>
                    <a:pt x="409" y="28"/>
                    <a:pt x="408" y="28"/>
                    <a:pt x="407" y="27"/>
                  </a:cubicBezTo>
                  <a:cubicBezTo>
                    <a:pt x="407" y="27"/>
                    <a:pt x="408" y="27"/>
                    <a:pt x="408" y="26"/>
                  </a:cubicBezTo>
                  <a:cubicBezTo>
                    <a:pt x="408" y="25"/>
                    <a:pt x="409" y="24"/>
                    <a:pt x="408" y="23"/>
                  </a:cubicBezTo>
                  <a:cubicBezTo>
                    <a:pt x="406" y="22"/>
                    <a:pt x="403" y="23"/>
                    <a:pt x="402" y="24"/>
                  </a:cubicBezTo>
                  <a:cubicBezTo>
                    <a:pt x="401" y="26"/>
                    <a:pt x="401" y="27"/>
                    <a:pt x="401" y="28"/>
                  </a:cubicBezTo>
                  <a:cubicBezTo>
                    <a:pt x="401" y="29"/>
                    <a:pt x="401" y="29"/>
                    <a:pt x="401" y="30"/>
                  </a:cubicBezTo>
                  <a:cubicBezTo>
                    <a:pt x="401" y="30"/>
                    <a:pt x="401" y="30"/>
                    <a:pt x="400" y="30"/>
                  </a:cubicBezTo>
                  <a:cubicBezTo>
                    <a:pt x="400" y="30"/>
                    <a:pt x="400" y="31"/>
                    <a:pt x="399" y="31"/>
                  </a:cubicBezTo>
                  <a:cubicBezTo>
                    <a:pt x="398" y="33"/>
                    <a:pt x="397" y="36"/>
                    <a:pt x="398" y="38"/>
                  </a:cubicBezTo>
                  <a:cubicBezTo>
                    <a:pt x="400" y="37"/>
                    <a:pt x="401" y="38"/>
                    <a:pt x="403" y="38"/>
                  </a:cubicBezTo>
                  <a:cubicBezTo>
                    <a:pt x="403" y="39"/>
                    <a:pt x="403" y="40"/>
                    <a:pt x="403" y="40"/>
                  </a:cubicBezTo>
                  <a:cubicBezTo>
                    <a:pt x="404" y="41"/>
                    <a:pt x="404" y="41"/>
                    <a:pt x="403" y="42"/>
                  </a:cubicBezTo>
                  <a:cubicBezTo>
                    <a:pt x="402" y="42"/>
                    <a:pt x="401" y="41"/>
                    <a:pt x="401" y="43"/>
                  </a:cubicBezTo>
                  <a:cubicBezTo>
                    <a:pt x="401" y="43"/>
                    <a:pt x="401" y="45"/>
                    <a:pt x="401" y="45"/>
                  </a:cubicBezTo>
                  <a:cubicBezTo>
                    <a:pt x="401" y="46"/>
                    <a:pt x="402" y="46"/>
                    <a:pt x="402" y="46"/>
                  </a:cubicBezTo>
                  <a:cubicBezTo>
                    <a:pt x="403" y="47"/>
                    <a:pt x="404" y="47"/>
                    <a:pt x="404" y="48"/>
                  </a:cubicBezTo>
                  <a:cubicBezTo>
                    <a:pt x="405" y="49"/>
                    <a:pt x="405" y="48"/>
                    <a:pt x="405" y="49"/>
                  </a:cubicBezTo>
                  <a:cubicBezTo>
                    <a:pt x="405" y="51"/>
                    <a:pt x="401" y="51"/>
                    <a:pt x="401" y="49"/>
                  </a:cubicBezTo>
                  <a:cubicBezTo>
                    <a:pt x="399" y="49"/>
                    <a:pt x="399" y="50"/>
                    <a:pt x="398" y="51"/>
                  </a:cubicBezTo>
                  <a:cubicBezTo>
                    <a:pt x="398" y="51"/>
                    <a:pt x="397" y="54"/>
                    <a:pt x="397" y="54"/>
                  </a:cubicBezTo>
                  <a:cubicBezTo>
                    <a:pt x="395" y="55"/>
                    <a:pt x="391" y="54"/>
                    <a:pt x="390" y="53"/>
                  </a:cubicBezTo>
                  <a:cubicBezTo>
                    <a:pt x="389" y="52"/>
                    <a:pt x="390" y="50"/>
                    <a:pt x="390" y="49"/>
                  </a:cubicBezTo>
                  <a:cubicBezTo>
                    <a:pt x="389" y="48"/>
                    <a:pt x="389" y="46"/>
                    <a:pt x="388" y="45"/>
                  </a:cubicBezTo>
                  <a:cubicBezTo>
                    <a:pt x="387" y="44"/>
                    <a:pt x="387" y="44"/>
                    <a:pt x="386" y="45"/>
                  </a:cubicBezTo>
                  <a:cubicBezTo>
                    <a:pt x="385" y="45"/>
                    <a:pt x="385" y="46"/>
                    <a:pt x="384" y="47"/>
                  </a:cubicBezTo>
                  <a:cubicBezTo>
                    <a:pt x="382" y="50"/>
                    <a:pt x="377" y="49"/>
                    <a:pt x="373" y="49"/>
                  </a:cubicBezTo>
                  <a:cubicBezTo>
                    <a:pt x="372" y="49"/>
                    <a:pt x="372" y="49"/>
                    <a:pt x="371" y="48"/>
                  </a:cubicBezTo>
                  <a:cubicBezTo>
                    <a:pt x="371" y="48"/>
                    <a:pt x="371" y="48"/>
                    <a:pt x="370" y="48"/>
                  </a:cubicBezTo>
                  <a:cubicBezTo>
                    <a:pt x="369" y="47"/>
                    <a:pt x="370" y="48"/>
                    <a:pt x="369" y="48"/>
                  </a:cubicBezTo>
                  <a:cubicBezTo>
                    <a:pt x="368" y="48"/>
                    <a:pt x="366" y="49"/>
                    <a:pt x="366" y="49"/>
                  </a:cubicBezTo>
                  <a:cubicBezTo>
                    <a:pt x="365" y="49"/>
                    <a:pt x="364" y="49"/>
                    <a:pt x="363" y="49"/>
                  </a:cubicBezTo>
                  <a:cubicBezTo>
                    <a:pt x="362" y="50"/>
                    <a:pt x="363" y="50"/>
                    <a:pt x="362" y="50"/>
                  </a:cubicBezTo>
                  <a:cubicBezTo>
                    <a:pt x="360" y="51"/>
                    <a:pt x="360" y="51"/>
                    <a:pt x="360" y="53"/>
                  </a:cubicBezTo>
                  <a:cubicBezTo>
                    <a:pt x="359" y="54"/>
                    <a:pt x="360" y="57"/>
                    <a:pt x="358" y="56"/>
                  </a:cubicBezTo>
                  <a:cubicBezTo>
                    <a:pt x="358" y="58"/>
                    <a:pt x="353" y="57"/>
                    <a:pt x="352" y="57"/>
                  </a:cubicBezTo>
                  <a:cubicBezTo>
                    <a:pt x="350" y="58"/>
                    <a:pt x="350" y="59"/>
                    <a:pt x="348" y="59"/>
                  </a:cubicBezTo>
                  <a:cubicBezTo>
                    <a:pt x="347" y="59"/>
                    <a:pt x="346" y="59"/>
                    <a:pt x="345" y="58"/>
                  </a:cubicBezTo>
                  <a:cubicBezTo>
                    <a:pt x="344" y="58"/>
                    <a:pt x="344" y="57"/>
                    <a:pt x="343" y="57"/>
                  </a:cubicBezTo>
                  <a:cubicBezTo>
                    <a:pt x="342" y="59"/>
                    <a:pt x="341" y="61"/>
                    <a:pt x="340" y="60"/>
                  </a:cubicBezTo>
                  <a:cubicBezTo>
                    <a:pt x="339" y="60"/>
                    <a:pt x="338" y="58"/>
                    <a:pt x="337" y="59"/>
                  </a:cubicBezTo>
                  <a:cubicBezTo>
                    <a:pt x="337" y="59"/>
                    <a:pt x="336" y="60"/>
                    <a:pt x="335" y="60"/>
                  </a:cubicBezTo>
                  <a:cubicBezTo>
                    <a:pt x="335" y="61"/>
                    <a:pt x="335" y="61"/>
                    <a:pt x="334" y="62"/>
                  </a:cubicBezTo>
                  <a:cubicBezTo>
                    <a:pt x="332" y="63"/>
                    <a:pt x="331" y="65"/>
                    <a:pt x="329" y="64"/>
                  </a:cubicBezTo>
                  <a:cubicBezTo>
                    <a:pt x="328" y="64"/>
                    <a:pt x="328" y="64"/>
                    <a:pt x="328" y="63"/>
                  </a:cubicBezTo>
                  <a:cubicBezTo>
                    <a:pt x="328" y="62"/>
                    <a:pt x="327" y="62"/>
                    <a:pt x="327" y="61"/>
                  </a:cubicBezTo>
                  <a:cubicBezTo>
                    <a:pt x="325" y="61"/>
                    <a:pt x="325" y="60"/>
                    <a:pt x="323" y="60"/>
                  </a:cubicBezTo>
                  <a:cubicBezTo>
                    <a:pt x="323" y="60"/>
                    <a:pt x="322" y="60"/>
                    <a:pt x="322" y="60"/>
                  </a:cubicBezTo>
                  <a:cubicBezTo>
                    <a:pt x="322" y="60"/>
                    <a:pt x="321" y="60"/>
                    <a:pt x="321" y="60"/>
                  </a:cubicBezTo>
                  <a:cubicBezTo>
                    <a:pt x="320" y="61"/>
                    <a:pt x="319" y="61"/>
                    <a:pt x="318" y="62"/>
                  </a:cubicBezTo>
                  <a:cubicBezTo>
                    <a:pt x="317" y="63"/>
                    <a:pt x="316" y="65"/>
                    <a:pt x="317" y="67"/>
                  </a:cubicBezTo>
                  <a:cubicBezTo>
                    <a:pt x="317" y="68"/>
                    <a:pt x="319" y="69"/>
                    <a:pt x="318" y="70"/>
                  </a:cubicBezTo>
                  <a:cubicBezTo>
                    <a:pt x="318" y="70"/>
                    <a:pt x="317" y="71"/>
                    <a:pt x="316" y="71"/>
                  </a:cubicBezTo>
                  <a:cubicBezTo>
                    <a:pt x="316" y="72"/>
                    <a:pt x="315" y="73"/>
                    <a:pt x="315" y="73"/>
                  </a:cubicBezTo>
                  <a:cubicBezTo>
                    <a:pt x="314" y="74"/>
                    <a:pt x="314" y="74"/>
                    <a:pt x="312" y="74"/>
                  </a:cubicBezTo>
                  <a:cubicBezTo>
                    <a:pt x="310" y="75"/>
                    <a:pt x="309" y="76"/>
                    <a:pt x="308" y="77"/>
                  </a:cubicBezTo>
                  <a:cubicBezTo>
                    <a:pt x="308" y="78"/>
                    <a:pt x="307" y="78"/>
                    <a:pt x="308" y="79"/>
                  </a:cubicBezTo>
                  <a:cubicBezTo>
                    <a:pt x="308" y="80"/>
                    <a:pt x="311" y="80"/>
                    <a:pt x="311" y="80"/>
                  </a:cubicBezTo>
                  <a:cubicBezTo>
                    <a:pt x="311" y="81"/>
                    <a:pt x="311" y="82"/>
                    <a:pt x="310" y="83"/>
                  </a:cubicBezTo>
                  <a:cubicBezTo>
                    <a:pt x="309" y="83"/>
                    <a:pt x="308" y="83"/>
                    <a:pt x="307" y="83"/>
                  </a:cubicBezTo>
                  <a:cubicBezTo>
                    <a:pt x="306" y="83"/>
                    <a:pt x="305" y="82"/>
                    <a:pt x="304" y="83"/>
                  </a:cubicBezTo>
                  <a:cubicBezTo>
                    <a:pt x="304" y="83"/>
                    <a:pt x="304" y="84"/>
                    <a:pt x="304" y="84"/>
                  </a:cubicBezTo>
                  <a:cubicBezTo>
                    <a:pt x="303" y="84"/>
                    <a:pt x="303" y="84"/>
                    <a:pt x="303" y="84"/>
                  </a:cubicBezTo>
                  <a:cubicBezTo>
                    <a:pt x="302" y="84"/>
                    <a:pt x="302" y="84"/>
                    <a:pt x="301" y="85"/>
                  </a:cubicBezTo>
                  <a:cubicBezTo>
                    <a:pt x="301" y="85"/>
                    <a:pt x="300" y="86"/>
                    <a:pt x="299" y="87"/>
                  </a:cubicBezTo>
                  <a:cubicBezTo>
                    <a:pt x="298" y="87"/>
                    <a:pt x="296" y="87"/>
                    <a:pt x="295" y="85"/>
                  </a:cubicBezTo>
                  <a:cubicBezTo>
                    <a:pt x="292" y="83"/>
                    <a:pt x="289" y="80"/>
                    <a:pt x="285" y="80"/>
                  </a:cubicBezTo>
                  <a:cubicBezTo>
                    <a:pt x="283" y="79"/>
                    <a:pt x="283" y="80"/>
                    <a:pt x="281" y="80"/>
                  </a:cubicBezTo>
                  <a:cubicBezTo>
                    <a:pt x="278" y="81"/>
                    <a:pt x="275" y="78"/>
                    <a:pt x="272" y="78"/>
                  </a:cubicBezTo>
                  <a:cubicBezTo>
                    <a:pt x="272" y="77"/>
                    <a:pt x="273" y="76"/>
                    <a:pt x="273" y="76"/>
                  </a:cubicBezTo>
                  <a:cubicBezTo>
                    <a:pt x="274" y="75"/>
                    <a:pt x="275" y="75"/>
                    <a:pt x="275" y="75"/>
                  </a:cubicBezTo>
                  <a:cubicBezTo>
                    <a:pt x="275" y="75"/>
                    <a:pt x="276" y="73"/>
                    <a:pt x="276" y="73"/>
                  </a:cubicBezTo>
                  <a:cubicBezTo>
                    <a:pt x="278" y="71"/>
                    <a:pt x="280" y="70"/>
                    <a:pt x="281" y="69"/>
                  </a:cubicBezTo>
                  <a:cubicBezTo>
                    <a:pt x="282" y="68"/>
                    <a:pt x="282" y="68"/>
                    <a:pt x="283" y="67"/>
                  </a:cubicBezTo>
                  <a:cubicBezTo>
                    <a:pt x="284" y="66"/>
                    <a:pt x="285" y="67"/>
                    <a:pt x="286" y="66"/>
                  </a:cubicBezTo>
                  <a:cubicBezTo>
                    <a:pt x="288" y="65"/>
                    <a:pt x="286" y="63"/>
                    <a:pt x="285" y="61"/>
                  </a:cubicBezTo>
                  <a:cubicBezTo>
                    <a:pt x="284" y="61"/>
                    <a:pt x="284" y="61"/>
                    <a:pt x="284" y="59"/>
                  </a:cubicBezTo>
                  <a:cubicBezTo>
                    <a:pt x="284" y="59"/>
                    <a:pt x="284" y="57"/>
                    <a:pt x="284" y="57"/>
                  </a:cubicBezTo>
                  <a:cubicBezTo>
                    <a:pt x="285" y="54"/>
                    <a:pt x="284" y="50"/>
                    <a:pt x="285" y="48"/>
                  </a:cubicBezTo>
                  <a:cubicBezTo>
                    <a:pt x="286" y="47"/>
                    <a:pt x="289" y="48"/>
                    <a:pt x="290" y="48"/>
                  </a:cubicBezTo>
                  <a:cubicBezTo>
                    <a:pt x="292" y="48"/>
                    <a:pt x="294" y="48"/>
                    <a:pt x="295" y="48"/>
                  </a:cubicBezTo>
                  <a:cubicBezTo>
                    <a:pt x="298" y="47"/>
                    <a:pt x="298" y="46"/>
                    <a:pt x="297" y="43"/>
                  </a:cubicBezTo>
                  <a:cubicBezTo>
                    <a:pt x="296" y="43"/>
                    <a:pt x="296" y="42"/>
                    <a:pt x="295" y="42"/>
                  </a:cubicBezTo>
                  <a:cubicBezTo>
                    <a:pt x="295" y="40"/>
                    <a:pt x="294" y="40"/>
                    <a:pt x="293" y="38"/>
                  </a:cubicBezTo>
                  <a:cubicBezTo>
                    <a:pt x="293" y="37"/>
                    <a:pt x="292" y="35"/>
                    <a:pt x="291" y="35"/>
                  </a:cubicBezTo>
                  <a:cubicBezTo>
                    <a:pt x="291" y="34"/>
                    <a:pt x="289" y="35"/>
                    <a:pt x="288" y="34"/>
                  </a:cubicBezTo>
                  <a:cubicBezTo>
                    <a:pt x="288" y="34"/>
                    <a:pt x="287" y="34"/>
                    <a:pt x="286" y="34"/>
                  </a:cubicBezTo>
                  <a:cubicBezTo>
                    <a:pt x="285" y="34"/>
                    <a:pt x="283" y="34"/>
                    <a:pt x="282" y="34"/>
                  </a:cubicBezTo>
                  <a:cubicBezTo>
                    <a:pt x="281" y="35"/>
                    <a:pt x="280" y="35"/>
                    <a:pt x="280" y="36"/>
                  </a:cubicBezTo>
                  <a:cubicBezTo>
                    <a:pt x="279" y="38"/>
                    <a:pt x="278" y="39"/>
                    <a:pt x="278" y="41"/>
                  </a:cubicBezTo>
                  <a:cubicBezTo>
                    <a:pt x="278" y="42"/>
                    <a:pt x="279" y="43"/>
                    <a:pt x="280" y="43"/>
                  </a:cubicBezTo>
                  <a:cubicBezTo>
                    <a:pt x="281" y="44"/>
                    <a:pt x="284" y="46"/>
                    <a:pt x="285" y="46"/>
                  </a:cubicBezTo>
                  <a:cubicBezTo>
                    <a:pt x="285" y="48"/>
                    <a:pt x="285" y="46"/>
                    <a:pt x="284" y="48"/>
                  </a:cubicBezTo>
                  <a:cubicBezTo>
                    <a:pt x="284" y="48"/>
                    <a:pt x="284" y="50"/>
                    <a:pt x="283" y="50"/>
                  </a:cubicBezTo>
                  <a:cubicBezTo>
                    <a:pt x="283" y="52"/>
                    <a:pt x="280" y="50"/>
                    <a:pt x="279" y="50"/>
                  </a:cubicBezTo>
                  <a:cubicBezTo>
                    <a:pt x="277" y="50"/>
                    <a:pt x="275" y="50"/>
                    <a:pt x="273" y="51"/>
                  </a:cubicBezTo>
                  <a:cubicBezTo>
                    <a:pt x="272" y="52"/>
                    <a:pt x="271" y="52"/>
                    <a:pt x="270" y="53"/>
                  </a:cubicBezTo>
                  <a:cubicBezTo>
                    <a:pt x="268" y="54"/>
                    <a:pt x="268" y="55"/>
                    <a:pt x="266" y="55"/>
                  </a:cubicBezTo>
                  <a:cubicBezTo>
                    <a:pt x="264" y="55"/>
                    <a:pt x="262" y="55"/>
                    <a:pt x="262" y="53"/>
                  </a:cubicBezTo>
                  <a:cubicBezTo>
                    <a:pt x="262" y="51"/>
                    <a:pt x="262" y="49"/>
                    <a:pt x="260" y="48"/>
                  </a:cubicBezTo>
                  <a:cubicBezTo>
                    <a:pt x="259" y="48"/>
                    <a:pt x="257" y="48"/>
                    <a:pt x="256" y="48"/>
                  </a:cubicBezTo>
                  <a:cubicBezTo>
                    <a:pt x="254" y="48"/>
                    <a:pt x="253" y="49"/>
                    <a:pt x="252" y="48"/>
                  </a:cubicBezTo>
                  <a:cubicBezTo>
                    <a:pt x="251" y="47"/>
                    <a:pt x="251" y="46"/>
                    <a:pt x="249" y="46"/>
                  </a:cubicBezTo>
                  <a:cubicBezTo>
                    <a:pt x="248" y="46"/>
                    <a:pt x="247" y="46"/>
                    <a:pt x="245" y="46"/>
                  </a:cubicBezTo>
                  <a:cubicBezTo>
                    <a:pt x="245" y="46"/>
                    <a:pt x="244" y="46"/>
                    <a:pt x="244" y="45"/>
                  </a:cubicBezTo>
                  <a:cubicBezTo>
                    <a:pt x="243" y="45"/>
                    <a:pt x="242" y="45"/>
                    <a:pt x="242" y="46"/>
                  </a:cubicBezTo>
                  <a:cubicBezTo>
                    <a:pt x="241" y="46"/>
                    <a:pt x="242" y="47"/>
                    <a:pt x="241" y="47"/>
                  </a:cubicBezTo>
                  <a:cubicBezTo>
                    <a:pt x="240" y="48"/>
                    <a:pt x="240" y="48"/>
                    <a:pt x="239" y="48"/>
                  </a:cubicBezTo>
                  <a:cubicBezTo>
                    <a:pt x="238" y="49"/>
                    <a:pt x="236" y="50"/>
                    <a:pt x="235" y="48"/>
                  </a:cubicBezTo>
                  <a:cubicBezTo>
                    <a:pt x="235" y="48"/>
                    <a:pt x="236" y="46"/>
                    <a:pt x="236" y="46"/>
                  </a:cubicBezTo>
                  <a:cubicBezTo>
                    <a:pt x="236" y="44"/>
                    <a:pt x="236" y="42"/>
                    <a:pt x="234" y="41"/>
                  </a:cubicBezTo>
                  <a:cubicBezTo>
                    <a:pt x="232" y="41"/>
                    <a:pt x="232" y="42"/>
                    <a:pt x="230" y="42"/>
                  </a:cubicBezTo>
                  <a:cubicBezTo>
                    <a:pt x="229" y="42"/>
                    <a:pt x="229" y="42"/>
                    <a:pt x="228" y="42"/>
                  </a:cubicBezTo>
                  <a:cubicBezTo>
                    <a:pt x="226" y="42"/>
                    <a:pt x="224" y="41"/>
                    <a:pt x="223" y="42"/>
                  </a:cubicBezTo>
                  <a:cubicBezTo>
                    <a:pt x="222" y="42"/>
                    <a:pt x="222" y="43"/>
                    <a:pt x="220" y="43"/>
                  </a:cubicBezTo>
                  <a:cubicBezTo>
                    <a:pt x="219" y="44"/>
                    <a:pt x="218" y="44"/>
                    <a:pt x="217" y="43"/>
                  </a:cubicBezTo>
                  <a:cubicBezTo>
                    <a:pt x="218" y="42"/>
                    <a:pt x="218" y="40"/>
                    <a:pt x="220" y="38"/>
                  </a:cubicBezTo>
                  <a:cubicBezTo>
                    <a:pt x="221" y="38"/>
                    <a:pt x="222" y="37"/>
                    <a:pt x="223" y="37"/>
                  </a:cubicBezTo>
                  <a:cubicBezTo>
                    <a:pt x="223" y="37"/>
                    <a:pt x="225" y="36"/>
                    <a:pt x="225" y="36"/>
                  </a:cubicBezTo>
                  <a:cubicBezTo>
                    <a:pt x="225" y="36"/>
                    <a:pt x="225" y="34"/>
                    <a:pt x="225" y="34"/>
                  </a:cubicBezTo>
                  <a:cubicBezTo>
                    <a:pt x="225" y="32"/>
                    <a:pt x="225" y="31"/>
                    <a:pt x="225" y="30"/>
                  </a:cubicBezTo>
                  <a:cubicBezTo>
                    <a:pt x="225" y="29"/>
                    <a:pt x="226" y="27"/>
                    <a:pt x="226" y="26"/>
                  </a:cubicBezTo>
                  <a:cubicBezTo>
                    <a:pt x="225" y="25"/>
                    <a:pt x="224" y="25"/>
                    <a:pt x="224" y="24"/>
                  </a:cubicBezTo>
                  <a:cubicBezTo>
                    <a:pt x="224" y="23"/>
                    <a:pt x="224" y="23"/>
                    <a:pt x="225" y="22"/>
                  </a:cubicBezTo>
                  <a:cubicBezTo>
                    <a:pt x="225" y="21"/>
                    <a:pt x="224" y="20"/>
                    <a:pt x="222" y="20"/>
                  </a:cubicBezTo>
                  <a:cubicBezTo>
                    <a:pt x="222" y="18"/>
                    <a:pt x="224" y="16"/>
                    <a:pt x="224" y="14"/>
                  </a:cubicBezTo>
                  <a:cubicBezTo>
                    <a:pt x="224" y="13"/>
                    <a:pt x="223" y="10"/>
                    <a:pt x="222" y="10"/>
                  </a:cubicBezTo>
                  <a:cubicBezTo>
                    <a:pt x="221" y="9"/>
                    <a:pt x="219" y="11"/>
                    <a:pt x="218" y="11"/>
                  </a:cubicBezTo>
                  <a:cubicBezTo>
                    <a:pt x="217" y="12"/>
                    <a:pt x="217" y="13"/>
                    <a:pt x="216" y="13"/>
                  </a:cubicBezTo>
                  <a:cubicBezTo>
                    <a:pt x="215" y="13"/>
                    <a:pt x="214" y="12"/>
                    <a:pt x="213" y="12"/>
                  </a:cubicBezTo>
                  <a:cubicBezTo>
                    <a:pt x="212" y="11"/>
                    <a:pt x="212" y="11"/>
                    <a:pt x="211" y="10"/>
                  </a:cubicBezTo>
                  <a:cubicBezTo>
                    <a:pt x="209" y="9"/>
                    <a:pt x="208" y="9"/>
                    <a:pt x="206" y="9"/>
                  </a:cubicBezTo>
                  <a:cubicBezTo>
                    <a:pt x="204" y="9"/>
                    <a:pt x="204" y="8"/>
                    <a:pt x="203" y="6"/>
                  </a:cubicBezTo>
                  <a:cubicBezTo>
                    <a:pt x="202" y="6"/>
                    <a:pt x="201" y="5"/>
                    <a:pt x="200" y="5"/>
                  </a:cubicBezTo>
                  <a:cubicBezTo>
                    <a:pt x="199" y="5"/>
                    <a:pt x="199" y="5"/>
                    <a:pt x="198" y="5"/>
                  </a:cubicBezTo>
                  <a:cubicBezTo>
                    <a:pt x="198" y="5"/>
                    <a:pt x="197" y="5"/>
                    <a:pt x="196" y="5"/>
                  </a:cubicBezTo>
                  <a:cubicBezTo>
                    <a:pt x="196" y="5"/>
                    <a:pt x="195" y="4"/>
                    <a:pt x="194" y="5"/>
                  </a:cubicBezTo>
                  <a:cubicBezTo>
                    <a:pt x="193" y="5"/>
                    <a:pt x="193" y="6"/>
                    <a:pt x="192" y="7"/>
                  </a:cubicBezTo>
                  <a:cubicBezTo>
                    <a:pt x="191" y="8"/>
                    <a:pt x="191" y="8"/>
                    <a:pt x="189" y="8"/>
                  </a:cubicBezTo>
                  <a:cubicBezTo>
                    <a:pt x="188" y="9"/>
                    <a:pt x="188" y="10"/>
                    <a:pt x="187" y="11"/>
                  </a:cubicBezTo>
                  <a:cubicBezTo>
                    <a:pt x="186" y="11"/>
                    <a:pt x="185" y="11"/>
                    <a:pt x="184" y="11"/>
                  </a:cubicBezTo>
                  <a:cubicBezTo>
                    <a:pt x="182" y="11"/>
                    <a:pt x="181" y="11"/>
                    <a:pt x="181" y="9"/>
                  </a:cubicBezTo>
                  <a:cubicBezTo>
                    <a:pt x="181" y="7"/>
                    <a:pt x="181" y="6"/>
                    <a:pt x="180" y="5"/>
                  </a:cubicBezTo>
                  <a:cubicBezTo>
                    <a:pt x="180" y="5"/>
                    <a:pt x="180" y="5"/>
                    <a:pt x="180" y="4"/>
                  </a:cubicBezTo>
                  <a:cubicBezTo>
                    <a:pt x="180" y="4"/>
                    <a:pt x="179" y="4"/>
                    <a:pt x="180" y="3"/>
                  </a:cubicBezTo>
                  <a:cubicBezTo>
                    <a:pt x="179" y="3"/>
                    <a:pt x="179" y="2"/>
                    <a:pt x="179" y="1"/>
                  </a:cubicBezTo>
                  <a:cubicBezTo>
                    <a:pt x="178" y="1"/>
                    <a:pt x="176" y="1"/>
                    <a:pt x="176" y="1"/>
                  </a:cubicBezTo>
                  <a:cubicBezTo>
                    <a:pt x="175" y="2"/>
                    <a:pt x="175" y="2"/>
                    <a:pt x="175" y="3"/>
                  </a:cubicBezTo>
                  <a:cubicBezTo>
                    <a:pt x="174" y="3"/>
                    <a:pt x="173" y="3"/>
                    <a:pt x="173" y="3"/>
                  </a:cubicBezTo>
                  <a:cubicBezTo>
                    <a:pt x="172" y="3"/>
                    <a:pt x="170" y="3"/>
                    <a:pt x="169" y="3"/>
                  </a:cubicBezTo>
                  <a:cubicBezTo>
                    <a:pt x="168" y="3"/>
                    <a:pt x="167" y="2"/>
                    <a:pt x="166" y="1"/>
                  </a:cubicBezTo>
                  <a:cubicBezTo>
                    <a:pt x="165" y="1"/>
                    <a:pt x="163" y="1"/>
                    <a:pt x="162" y="1"/>
                  </a:cubicBezTo>
                  <a:cubicBezTo>
                    <a:pt x="160" y="1"/>
                    <a:pt x="158" y="1"/>
                    <a:pt x="157" y="1"/>
                  </a:cubicBezTo>
                  <a:cubicBezTo>
                    <a:pt x="154" y="1"/>
                    <a:pt x="152" y="0"/>
                    <a:pt x="149" y="0"/>
                  </a:cubicBezTo>
                  <a:cubicBezTo>
                    <a:pt x="149" y="2"/>
                    <a:pt x="148" y="4"/>
                    <a:pt x="148" y="7"/>
                  </a:cubicBezTo>
                  <a:cubicBezTo>
                    <a:pt x="148" y="8"/>
                    <a:pt x="149" y="9"/>
                    <a:pt x="149" y="10"/>
                  </a:cubicBezTo>
                  <a:cubicBezTo>
                    <a:pt x="150" y="11"/>
                    <a:pt x="151" y="9"/>
                    <a:pt x="153" y="9"/>
                  </a:cubicBezTo>
                  <a:cubicBezTo>
                    <a:pt x="153" y="11"/>
                    <a:pt x="152" y="12"/>
                    <a:pt x="152" y="13"/>
                  </a:cubicBezTo>
                  <a:cubicBezTo>
                    <a:pt x="152" y="14"/>
                    <a:pt x="153" y="14"/>
                    <a:pt x="153" y="14"/>
                  </a:cubicBezTo>
                  <a:cubicBezTo>
                    <a:pt x="153" y="14"/>
                    <a:pt x="153" y="16"/>
                    <a:pt x="154" y="17"/>
                  </a:cubicBezTo>
                  <a:cubicBezTo>
                    <a:pt x="154" y="17"/>
                    <a:pt x="153" y="18"/>
                    <a:pt x="154" y="18"/>
                  </a:cubicBezTo>
                  <a:cubicBezTo>
                    <a:pt x="154" y="19"/>
                    <a:pt x="156" y="20"/>
                    <a:pt x="156" y="21"/>
                  </a:cubicBezTo>
                  <a:cubicBezTo>
                    <a:pt x="157" y="22"/>
                    <a:pt x="158" y="25"/>
                    <a:pt x="160" y="25"/>
                  </a:cubicBezTo>
                  <a:cubicBezTo>
                    <a:pt x="160" y="25"/>
                    <a:pt x="161" y="25"/>
                    <a:pt x="161" y="24"/>
                  </a:cubicBezTo>
                  <a:cubicBezTo>
                    <a:pt x="161" y="25"/>
                    <a:pt x="161" y="26"/>
                    <a:pt x="161" y="27"/>
                  </a:cubicBezTo>
                  <a:cubicBezTo>
                    <a:pt x="163" y="27"/>
                    <a:pt x="163" y="29"/>
                    <a:pt x="163" y="30"/>
                  </a:cubicBezTo>
                  <a:cubicBezTo>
                    <a:pt x="163" y="30"/>
                    <a:pt x="163" y="31"/>
                    <a:pt x="163" y="32"/>
                  </a:cubicBezTo>
                  <a:cubicBezTo>
                    <a:pt x="164" y="32"/>
                    <a:pt x="165" y="32"/>
                    <a:pt x="165" y="32"/>
                  </a:cubicBezTo>
                  <a:cubicBezTo>
                    <a:pt x="165" y="32"/>
                    <a:pt x="166" y="34"/>
                    <a:pt x="166" y="34"/>
                  </a:cubicBezTo>
                  <a:cubicBezTo>
                    <a:pt x="166" y="34"/>
                    <a:pt x="166" y="35"/>
                    <a:pt x="166" y="36"/>
                  </a:cubicBezTo>
                  <a:cubicBezTo>
                    <a:pt x="165" y="37"/>
                    <a:pt x="163" y="36"/>
                    <a:pt x="162" y="38"/>
                  </a:cubicBezTo>
                  <a:cubicBezTo>
                    <a:pt x="162" y="38"/>
                    <a:pt x="162" y="39"/>
                    <a:pt x="161" y="39"/>
                  </a:cubicBezTo>
                  <a:cubicBezTo>
                    <a:pt x="161" y="40"/>
                    <a:pt x="160" y="40"/>
                    <a:pt x="160" y="40"/>
                  </a:cubicBezTo>
                  <a:cubicBezTo>
                    <a:pt x="159" y="42"/>
                    <a:pt x="159" y="42"/>
                    <a:pt x="161" y="42"/>
                  </a:cubicBezTo>
                  <a:cubicBezTo>
                    <a:pt x="162" y="42"/>
                    <a:pt x="162" y="43"/>
                    <a:pt x="163" y="42"/>
                  </a:cubicBezTo>
                  <a:cubicBezTo>
                    <a:pt x="164" y="42"/>
                    <a:pt x="165" y="42"/>
                    <a:pt x="166" y="41"/>
                  </a:cubicBezTo>
                  <a:cubicBezTo>
                    <a:pt x="167" y="41"/>
                    <a:pt x="167" y="41"/>
                    <a:pt x="168" y="41"/>
                  </a:cubicBezTo>
                  <a:cubicBezTo>
                    <a:pt x="169" y="40"/>
                    <a:pt x="171" y="40"/>
                    <a:pt x="172" y="41"/>
                  </a:cubicBezTo>
                  <a:cubicBezTo>
                    <a:pt x="173" y="41"/>
                    <a:pt x="173" y="40"/>
                    <a:pt x="173" y="41"/>
                  </a:cubicBezTo>
                  <a:cubicBezTo>
                    <a:pt x="174" y="43"/>
                    <a:pt x="172" y="44"/>
                    <a:pt x="171" y="45"/>
                  </a:cubicBezTo>
                  <a:cubicBezTo>
                    <a:pt x="168" y="48"/>
                    <a:pt x="165" y="48"/>
                    <a:pt x="161" y="48"/>
                  </a:cubicBezTo>
                  <a:cubicBezTo>
                    <a:pt x="159" y="48"/>
                    <a:pt x="157" y="48"/>
                    <a:pt x="155" y="48"/>
                  </a:cubicBezTo>
                  <a:cubicBezTo>
                    <a:pt x="153" y="48"/>
                    <a:pt x="153" y="49"/>
                    <a:pt x="152" y="50"/>
                  </a:cubicBezTo>
                  <a:cubicBezTo>
                    <a:pt x="151" y="51"/>
                    <a:pt x="152" y="51"/>
                    <a:pt x="153" y="53"/>
                  </a:cubicBezTo>
                  <a:cubicBezTo>
                    <a:pt x="152" y="53"/>
                    <a:pt x="152" y="53"/>
                    <a:pt x="151" y="53"/>
                  </a:cubicBezTo>
                  <a:cubicBezTo>
                    <a:pt x="150" y="53"/>
                    <a:pt x="150" y="54"/>
                    <a:pt x="149" y="54"/>
                  </a:cubicBezTo>
                  <a:cubicBezTo>
                    <a:pt x="149" y="54"/>
                    <a:pt x="149" y="54"/>
                    <a:pt x="148" y="55"/>
                  </a:cubicBezTo>
                  <a:cubicBezTo>
                    <a:pt x="148" y="55"/>
                    <a:pt x="148" y="56"/>
                    <a:pt x="148" y="57"/>
                  </a:cubicBezTo>
                  <a:cubicBezTo>
                    <a:pt x="149" y="58"/>
                    <a:pt x="149" y="60"/>
                    <a:pt x="150" y="61"/>
                  </a:cubicBezTo>
                  <a:cubicBezTo>
                    <a:pt x="150" y="61"/>
                    <a:pt x="150" y="61"/>
                    <a:pt x="151" y="61"/>
                  </a:cubicBezTo>
                  <a:cubicBezTo>
                    <a:pt x="152" y="61"/>
                    <a:pt x="152" y="60"/>
                    <a:pt x="154" y="60"/>
                  </a:cubicBezTo>
                  <a:cubicBezTo>
                    <a:pt x="154" y="59"/>
                    <a:pt x="155" y="60"/>
                    <a:pt x="155" y="59"/>
                  </a:cubicBezTo>
                  <a:cubicBezTo>
                    <a:pt x="156" y="59"/>
                    <a:pt x="156" y="57"/>
                    <a:pt x="157" y="57"/>
                  </a:cubicBezTo>
                  <a:cubicBezTo>
                    <a:pt x="158" y="57"/>
                    <a:pt x="158" y="59"/>
                    <a:pt x="160" y="59"/>
                  </a:cubicBezTo>
                  <a:cubicBezTo>
                    <a:pt x="161" y="59"/>
                    <a:pt x="162" y="58"/>
                    <a:pt x="163" y="58"/>
                  </a:cubicBezTo>
                  <a:cubicBezTo>
                    <a:pt x="165" y="58"/>
                    <a:pt x="166" y="59"/>
                    <a:pt x="167" y="60"/>
                  </a:cubicBezTo>
                  <a:cubicBezTo>
                    <a:pt x="168" y="62"/>
                    <a:pt x="161" y="61"/>
                    <a:pt x="160" y="61"/>
                  </a:cubicBezTo>
                  <a:cubicBezTo>
                    <a:pt x="159" y="61"/>
                    <a:pt x="158" y="60"/>
                    <a:pt x="158" y="61"/>
                  </a:cubicBezTo>
                  <a:cubicBezTo>
                    <a:pt x="157" y="61"/>
                    <a:pt x="157" y="61"/>
                    <a:pt x="157" y="62"/>
                  </a:cubicBezTo>
                  <a:cubicBezTo>
                    <a:pt x="156" y="63"/>
                    <a:pt x="156" y="64"/>
                    <a:pt x="156" y="65"/>
                  </a:cubicBezTo>
                  <a:cubicBezTo>
                    <a:pt x="155" y="66"/>
                    <a:pt x="154" y="66"/>
                    <a:pt x="154" y="67"/>
                  </a:cubicBezTo>
                  <a:cubicBezTo>
                    <a:pt x="154" y="68"/>
                    <a:pt x="153" y="69"/>
                    <a:pt x="154" y="70"/>
                  </a:cubicBezTo>
                  <a:cubicBezTo>
                    <a:pt x="154" y="70"/>
                    <a:pt x="154" y="70"/>
                    <a:pt x="155" y="70"/>
                  </a:cubicBezTo>
                  <a:cubicBezTo>
                    <a:pt x="155" y="71"/>
                    <a:pt x="155" y="71"/>
                    <a:pt x="155" y="71"/>
                  </a:cubicBezTo>
                  <a:cubicBezTo>
                    <a:pt x="156" y="72"/>
                    <a:pt x="156" y="73"/>
                    <a:pt x="158" y="74"/>
                  </a:cubicBezTo>
                  <a:cubicBezTo>
                    <a:pt x="158" y="74"/>
                    <a:pt x="161" y="74"/>
                    <a:pt x="161" y="74"/>
                  </a:cubicBezTo>
                  <a:cubicBezTo>
                    <a:pt x="163" y="73"/>
                    <a:pt x="165" y="72"/>
                    <a:pt x="167" y="73"/>
                  </a:cubicBezTo>
                  <a:cubicBezTo>
                    <a:pt x="167" y="74"/>
                    <a:pt x="167" y="74"/>
                    <a:pt x="167" y="75"/>
                  </a:cubicBezTo>
                  <a:cubicBezTo>
                    <a:pt x="167" y="75"/>
                    <a:pt x="168" y="76"/>
                    <a:pt x="168" y="75"/>
                  </a:cubicBezTo>
                  <a:cubicBezTo>
                    <a:pt x="168" y="76"/>
                    <a:pt x="168" y="78"/>
                    <a:pt x="168" y="78"/>
                  </a:cubicBezTo>
                  <a:cubicBezTo>
                    <a:pt x="168" y="79"/>
                    <a:pt x="167" y="80"/>
                    <a:pt x="167" y="81"/>
                  </a:cubicBezTo>
                  <a:cubicBezTo>
                    <a:pt x="166" y="82"/>
                    <a:pt x="165" y="82"/>
                    <a:pt x="164" y="82"/>
                  </a:cubicBezTo>
                  <a:cubicBezTo>
                    <a:pt x="162" y="83"/>
                    <a:pt x="162" y="82"/>
                    <a:pt x="161" y="84"/>
                  </a:cubicBezTo>
                  <a:cubicBezTo>
                    <a:pt x="161" y="84"/>
                    <a:pt x="162" y="85"/>
                    <a:pt x="162" y="86"/>
                  </a:cubicBezTo>
                  <a:cubicBezTo>
                    <a:pt x="163" y="89"/>
                    <a:pt x="162" y="92"/>
                    <a:pt x="165" y="94"/>
                  </a:cubicBezTo>
                  <a:cubicBezTo>
                    <a:pt x="165" y="94"/>
                    <a:pt x="165" y="94"/>
                    <a:pt x="166" y="94"/>
                  </a:cubicBezTo>
                  <a:cubicBezTo>
                    <a:pt x="166" y="95"/>
                    <a:pt x="166" y="95"/>
                    <a:pt x="166" y="95"/>
                  </a:cubicBezTo>
                  <a:cubicBezTo>
                    <a:pt x="167" y="96"/>
                    <a:pt x="168" y="96"/>
                    <a:pt x="169" y="96"/>
                  </a:cubicBezTo>
                  <a:cubicBezTo>
                    <a:pt x="170" y="96"/>
                    <a:pt x="171" y="96"/>
                    <a:pt x="173" y="96"/>
                  </a:cubicBezTo>
                  <a:cubicBezTo>
                    <a:pt x="175" y="96"/>
                    <a:pt x="177" y="96"/>
                    <a:pt x="179" y="97"/>
                  </a:cubicBezTo>
                  <a:cubicBezTo>
                    <a:pt x="181" y="97"/>
                    <a:pt x="182" y="97"/>
                    <a:pt x="184" y="98"/>
                  </a:cubicBezTo>
                  <a:cubicBezTo>
                    <a:pt x="185" y="99"/>
                    <a:pt x="186" y="99"/>
                    <a:pt x="187" y="100"/>
                  </a:cubicBezTo>
                  <a:cubicBezTo>
                    <a:pt x="188" y="101"/>
                    <a:pt x="190" y="101"/>
                    <a:pt x="191" y="102"/>
                  </a:cubicBezTo>
                  <a:cubicBezTo>
                    <a:pt x="192" y="104"/>
                    <a:pt x="192" y="106"/>
                    <a:pt x="192" y="108"/>
                  </a:cubicBezTo>
                  <a:cubicBezTo>
                    <a:pt x="191" y="107"/>
                    <a:pt x="189" y="106"/>
                    <a:pt x="188" y="104"/>
                  </a:cubicBezTo>
                  <a:cubicBezTo>
                    <a:pt x="188" y="104"/>
                    <a:pt x="188" y="103"/>
                    <a:pt x="188" y="103"/>
                  </a:cubicBezTo>
                  <a:cubicBezTo>
                    <a:pt x="187" y="102"/>
                    <a:pt x="186" y="102"/>
                    <a:pt x="186" y="101"/>
                  </a:cubicBezTo>
                  <a:cubicBezTo>
                    <a:pt x="185" y="101"/>
                    <a:pt x="184" y="100"/>
                    <a:pt x="183" y="99"/>
                  </a:cubicBezTo>
                  <a:cubicBezTo>
                    <a:pt x="182" y="98"/>
                    <a:pt x="180" y="99"/>
                    <a:pt x="179" y="99"/>
                  </a:cubicBezTo>
                  <a:cubicBezTo>
                    <a:pt x="176" y="99"/>
                    <a:pt x="173" y="98"/>
                    <a:pt x="171" y="99"/>
                  </a:cubicBezTo>
                  <a:cubicBezTo>
                    <a:pt x="170" y="99"/>
                    <a:pt x="169" y="100"/>
                    <a:pt x="169" y="101"/>
                  </a:cubicBezTo>
                  <a:cubicBezTo>
                    <a:pt x="168" y="101"/>
                    <a:pt x="167" y="101"/>
                    <a:pt x="167" y="101"/>
                  </a:cubicBezTo>
                  <a:cubicBezTo>
                    <a:pt x="165" y="101"/>
                    <a:pt x="164" y="101"/>
                    <a:pt x="162" y="101"/>
                  </a:cubicBezTo>
                  <a:cubicBezTo>
                    <a:pt x="161" y="100"/>
                    <a:pt x="160" y="100"/>
                    <a:pt x="158" y="100"/>
                  </a:cubicBezTo>
                  <a:cubicBezTo>
                    <a:pt x="158" y="100"/>
                    <a:pt x="157" y="100"/>
                    <a:pt x="157" y="100"/>
                  </a:cubicBezTo>
                  <a:cubicBezTo>
                    <a:pt x="156" y="99"/>
                    <a:pt x="156" y="97"/>
                    <a:pt x="155" y="96"/>
                  </a:cubicBezTo>
                  <a:cubicBezTo>
                    <a:pt x="155" y="96"/>
                    <a:pt x="152" y="96"/>
                    <a:pt x="151" y="96"/>
                  </a:cubicBezTo>
                  <a:cubicBezTo>
                    <a:pt x="150" y="96"/>
                    <a:pt x="150" y="96"/>
                    <a:pt x="149" y="97"/>
                  </a:cubicBezTo>
                  <a:cubicBezTo>
                    <a:pt x="149" y="97"/>
                    <a:pt x="149" y="98"/>
                    <a:pt x="149" y="98"/>
                  </a:cubicBezTo>
                  <a:cubicBezTo>
                    <a:pt x="148" y="98"/>
                    <a:pt x="148" y="98"/>
                    <a:pt x="147" y="98"/>
                  </a:cubicBezTo>
                  <a:cubicBezTo>
                    <a:pt x="146" y="99"/>
                    <a:pt x="147" y="100"/>
                    <a:pt x="146" y="101"/>
                  </a:cubicBezTo>
                  <a:cubicBezTo>
                    <a:pt x="145" y="103"/>
                    <a:pt x="142" y="105"/>
                    <a:pt x="141" y="106"/>
                  </a:cubicBezTo>
                  <a:cubicBezTo>
                    <a:pt x="140" y="106"/>
                    <a:pt x="137" y="107"/>
                    <a:pt x="137" y="108"/>
                  </a:cubicBezTo>
                  <a:cubicBezTo>
                    <a:pt x="137" y="109"/>
                    <a:pt x="138" y="112"/>
                    <a:pt x="138" y="113"/>
                  </a:cubicBezTo>
                  <a:cubicBezTo>
                    <a:pt x="138" y="114"/>
                    <a:pt x="141" y="118"/>
                    <a:pt x="142" y="119"/>
                  </a:cubicBezTo>
                  <a:cubicBezTo>
                    <a:pt x="142" y="120"/>
                    <a:pt x="147" y="123"/>
                    <a:pt x="146" y="124"/>
                  </a:cubicBezTo>
                  <a:cubicBezTo>
                    <a:pt x="145" y="123"/>
                    <a:pt x="140" y="121"/>
                    <a:pt x="140" y="121"/>
                  </a:cubicBezTo>
                  <a:cubicBezTo>
                    <a:pt x="138" y="121"/>
                    <a:pt x="137" y="120"/>
                    <a:pt x="136" y="120"/>
                  </a:cubicBezTo>
                  <a:cubicBezTo>
                    <a:pt x="135" y="120"/>
                    <a:pt x="134" y="121"/>
                    <a:pt x="133" y="120"/>
                  </a:cubicBezTo>
                  <a:cubicBezTo>
                    <a:pt x="133" y="120"/>
                    <a:pt x="133" y="120"/>
                    <a:pt x="133" y="120"/>
                  </a:cubicBezTo>
                  <a:cubicBezTo>
                    <a:pt x="131" y="120"/>
                    <a:pt x="128" y="116"/>
                    <a:pt x="127" y="120"/>
                  </a:cubicBezTo>
                  <a:cubicBezTo>
                    <a:pt x="127" y="122"/>
                    <a:pt x="127" y="121"/>
                    <a:pt x="127" y="123"/>
                  </a:cubicBezTo>
                  <a:cubicBezTo>
                    <a:pt x="130" y="123"/>
                    <a:pt x="130" y="126"/>
                    <a:pt x="130" y="129"/>
                  </a:cubicBezTo>
                  <a:cubicBezTo>
                    <a:pt x="131" y="131"/>
                    <a:pt x="131" y="132"/>
                    <a:pt x="130" y="134"/>
                  </a:cubicBezTo>
                  <a:cubicBezTo>
                    <a:pt x="129" y="134"/>
                    <a:pt x="128" y="136"/>
                    <a:pt x="128" y="136"/>
                  </a:cubicBezTo>
                  <a:cubicBezTo>
                    <a:pt x="127" y="136"/>
                    <a:pt x="126" y="135"/>
                    <a:pt x="125" y="135"/>
                  </a:cubicBezTo>
                  <a:cubicBezTo>
                    <a:pt x="124" y="135"/>
                    <a:pt x="123" y="135"/>
                    <a:pt x="123" y="134"/>
                  </a:cubicBezTo>
                  <a:cubicBezTo>
                    <a:pt x="122" y="134"/>
                    <a:pt x="119" y="130"/>
                    <a:pt x="119" y="129"/>
                  </a:cubicBezTo>
                  <a:cubicBezTo>
                    <a:pt x="120" y="127"/>
                    <a:pt x="121" y="126"/>
                    <a:pt x="122" y="124"/>
                  </a:cubicBezTo>
                  <a:cubicBezTo>
                    <a:pt x="122" y="124"/>
                    <a:pt x="124" y="124"/>
                    <a:pt x="124" y="123"/>
                  </a:cubicBezTo>
                  <a:cubicBezTo>
                    <a:pt x="125" y="122"/>
                    <a:pt x="126" y="118"/>
                    <a:pt x="126" y="117"/>
                  </a:cubicBezTo>
                  <a:cubicBezTo>
                    <a:pt x="126" y="114"/>
                    <a:pt x="127" y="113"/>
                    <a:pt x="123" y="112"/>
                  </a:cubicBezTo>
                  <a:cubicBezTo>
                    <a:pt x="122" y="111"/>
                    <a:pt x="120" y="111"/>
                    <a:pt x="119" y="111"/>
                  </a:cubicBezTo>
                  <a:cubicBezTo>
                    <a:pt x="118" y="110"/>
                    <a:pt x="117" y="109"/>
                    <a:pt x="116" y="109"/>
                  </a:cubicBezTo>
                  <a:cubicBezTo>
                    <a:pt x="114" y="109"/>
                    <a:pt x="112" y="109"/>
                    <a:pt x="111" y="109"/>
                  </a:cubicBezTo>
                  <a:cubicBezTo>
                    <a:pt x="109" y="110"/>
                    <a:pt x="107" y="111"/>
                    <a:pt x="105" y="113"/>
                  </a:cubicBezTo>
                  <a:cubicBezTo>
                    <a:pt x="105" y="114"/>
                    <a:pt x="105" y="114"/>
                    <a:pt x="104" y="114"/>
                  </a:cubicBezTo>
                  <a:cubicBezTo>
                    <a:pt x="103" y="114"/>
                    <a:pt x="101" y="113"/>
                    <a:pt x="100" y="113"/>
                  </a:cubicBezTo>
                  <a:cubicBezTo>
                    <a:pt x="99" y="112"/>
                    <a:pt x="99" y="112"/>
                    <a:pt x="98" y="112"/>
                  </a:cubicBezTo>
                  <a:cubicBezTo>
                    <a:pt x="97" y="112"/>
                    <a:pt x="97" y="112"/>
                    <a:pt x="96" y="112"/>
                  </a:cubicBezTo>
                  <a:cubicBezTo>
                    <a:pt x="95" y="113"/>
                    <a:pt x="95" y="113"/>
                    <a:pt x="94" y="114"/>
                  </a:cubicBezTo>
                  <a:cubicBezTo>
                    <a:pt x="93" y="114"/>
                    <a:pt x="91" y="114"/>
                    <a:pt x="90" y="114"/>
                  </a:cubicBezTo>
                  <a:cubicBezTo>
                    <a:pt x="88" y="114"/>
                    <a:pt x="87" y="114"/>
                    <a:pt x="86" y="115"/>
                  </a:cubicBezTo>
                  <a:cubicBezTo>
                    <a:pt x="84" y="115"/>
                    <a:pt x="81" y="115"/>
                    <a:pt x="79" y="115"/>
                  </a:cubicBezTo>
                  <a:cubicBezTo>
                    <a:pt x="76" y="115"/>
                    <a:pt x="73" y="115"/>
                    <a:pt x="71" y="117"/>
                  </a:cubicBezTo>
                  <a:cubicBezTo>
                    <a:pt x="70" y="118"/>
                    <a:pt x="69" y="119"/>
                    <a:pt x="68" y="120"/>
                  </a:cubicBezTo>
                  <a:cubicBezTo>
                    <a:pt x="68" y="122"/>
                    <a:pt x="66" y="122"/>
                    <a:pt x="67" y="124"/>
                  </a:cubicBezTo>
                  <a:cubicBezTo>
                    <a:pt x="66" y="124"/>
                    <a:pt x="66" y="128"/>
                    <a:pt x="65" y="129"/>
                  </a:cubicBezTo>
                  <a:cubicBezTo>
                    <a:pt x="65" y="129"/>
                    <a:pt x="65" y="130"/>
                    <a:pt x="64" y="131"/>
                  </a:cubicBezTo>
                  <a:cubicBezTo>
                    <a:pt x="63" y="131"/>
                    <a:pt x="62" y="131"/>
                    <a:pt x="61" y="132"/>
                  </a:cubicBezTo>
                  <a:cubicBezTo>
                    <a:pt x="59" y="133"/>
                    <a:pt x="61" y="138"/>
                    <a:pt x="62" y="140"/>
                  </a:cubicBezTo>
                  <a:cubicBezTo>
                    <a:pt x="62" y="142"/>
                    <a:pt x="63" y="145"/>
                    <a:pt x="64" y="146"/>
                  </a:cubicBezTo>
                  <a:cubicBezTo>
                    <a:pt x="64" y="146"/>
                    <a:pt x="65" y="146"/>
                    <a:pt x="66" y="146"/>
                  </a:cubicBezTo>
                  <a:cubicBezTo>
                    <a:pt x="68" y="146"/>
                    <a:pt x="70" y="145"/>
                    <a:pt x="71" y="147"/>
                  </a:cubicBezTo>
                  <a:cubicBezTo>
                    <a:pt x="71" y="149"/>
                    <a:pt x="70" y="152"/>
                    <a:pt x="70" y="154"/>
                  </a:cubicBezTo>
                  <a:cubicBezTo>
                    <a:pt x="70" y="157"/>
                    <a:pt x="70" y="160"/>
                    <a:pt x="70" y="163"/>
                  </a:cubicBezTo>
                  <a:cubicBezTo>
                    <a:pt x="70" y="164"/>
                    <a:pt x="70" y="165"/>
                    <a:pt x="69" y="167"/>
                  </a:cubicBezTo>
                  <a:cubicBezTo>
                    <a:pt x="69" y="168"/>
                    <a:pt x="69" y="168"/>
                    <a:pt x="69" y="169"/>
                  </a:cubicBezTo>
                  <a:cubicBezTo>
                    <a:pt x="68" y="171"/>
                    <a:pt x="69" y="174"/>
                    <a:pt x="69" y="176"/>
                  </a:cubicBezTo>
                  <a:cubicBezTo>
                    <a:pt x="69" y="179"/>
                    <a:pt x="69" y="181"/>
                    <a:pt x="68" y="183"/>
                  </a:cubicBezTo>
                  <a:cubicBezTo>
                    <a:pt x="67" y="185"/>
                    <a:pt x="67" y="186"/>
                    <a:pt x="65" y="187"/>
                  </a:cubicBezTo>
                  <a:cubicBezTo>
                    <a:pt x="65" y="188"/>
                    <a:pt x="64" y="188"/>
                    <a:pt x="64" y="189"/>
                  </a:cubicBezTo>
                  <a:cubicBezTo>
                    <a:pt x="62" y="191"/>
                    <a:pt x="61" y="192"/>
                    <a:pt x="63" y="195"/>
                  </a:cubicBezTo>
                  <a:cubicBezTo>
                    <a:pt x="63" y="196"/>
                    <a:pt x="64" y="196"/>
                    <a:pt x="64" y="197"/>
                  </a:cubicBezTo>
                  <a:cubicBezTo>
                    <a:pt x="63" y="199"/>
                    <a:pt x="60" y="199"/>
                    <a:pt x="59" y="200"/>
                  </a:cubicBezTo>
                  <a:cubicBezTo>
                    <a:pt x="58" y="201"/>
                    <a:pt x="57" y="203"/>
                    <a:pt x="56" y="203"/>
                  </a:cubicBezTo>
                  <a:cubicBezTo>
                    <a:pt x="55" y="204"/>
                    <a:pt x="53" y="203"/>
                    <a:pt x="52" y="203"/>
                  </a:cubicBezTo>
                  <a:cubicBezTo>
                    <a:pt x="50" y="203"/>
                    <a:pt x="50" y="203"/>
                    <a:pt x="50" y="204"/>
                  </a:cubicBezTo>
                  <a:cubicBezTo>
                    <a:pt x="49" y="205"/>
                    <a:pt x="49" y="205"/>
                    <a:pt x="48" y="206"/>
                  </a:cubicBezTo>
                  <a:cubicBezTo>
                    <a:pt x="46" y="206"/>
                    <a:pt x="44" y="206"/>
                    <a:pt x="42" y="206"/>
                  </a:cubicBezTo>
                  <a:cubicBezTo>
                    <a:pt x="41" y="206"/>
                    <a:pt x="39" y="206"/>
                    <a:pt x="38" y="206"/>
                  </a:cubicBezTo>
                  <a:cubicBezTo>
                    <a:pt x="37" y="206"/>
                    <a:pt x="36" y="208"/>
                    <a:pt x="35" y="208"/>
                  </a:cubicBezTo>
                  <a:cubicBezTo>
                    <a:pt x="34" y="208"/>
                    <a:pt x="34" y="209"/>
                    <a:pt x="35" y="210"/>
                  </a:cubicBezTo>
                  <a:cubicBezTo>
                    <a:pt x="35" y="210"/>
                    <a:pt x="36" y="212"/>
                    <a:pt x="37" y="212"/>
                  </a:cubicBezTo>
                  <a:cubicBezTo>
                    <a:pt x="37" y="212"/>
                    <a:pt x="38" y="213"/>
                    <a:pt x="38" y="213"/>
                  </a:cubicBezTo>
                  <a:cubicBezTo>
                    <a:pt x="40" y="215"/>
                    <a:pt x="41" y="215"/>
                    <a:pt x="40" y="217"/>
                  </a:cubicBezTo>
                  <a:cubicBezTo>
                    <a:pt x="37" y="226"/>
                    <a:pt x="54" y="225"/>
                    <a:pt x="58" y="227"/>
                  </a:cubicBezTo>
                  <a:cubicBezTo>
                    <a:pt x="58" y="227"/>
                    <a:pt x="58" y="227"/>
                    <a:pt x="58" y="227"/>
                  </a:cubicBezTo>
                  <a:cubicBezTo>
                    <a:pt x="59" y="227"/>
                    <a:pt x="59" y="228"/>
                    <a:pt x="59" y="228"/>
                  </a:cubicBezTo>
                  <a:cubicBezTo>
                    <a:pt x="59" y="228"/>
                    <a:pt x="59" y="229"/>
                    <a:pt x="59" y="229"/>
                  </a:cubicBezTo>
                  <a:cubicBezTo>
                    <a:pt x="60" y="230"/>
                    <a:pt x="60" y="230"/>
                    <a:pt x="61" y="231"/>
                  </a:cubicBezTo>
                  <a:cubicBezTo>
                    <a:pt x="61" y="232"/>
                    <a:pt x="61" y="234"/>
                    <a:pt x="60" y="235"/>
                  </a:cubicBezTo>
                  <a:cubicBezTo>
                    <a:pt x="60" y="236"/>
                    <a:pt x="59" y="236"/>
                    <a:pt x="59" y="237"/>
                  </a:cubicBezTo>
                  <a:cubicBezTo>
                    <a:pt x="58" y="239"/>
                    <a:pt x="60" y="242"/>
                    <a:pt x="58" y="244"/>
                  </a:cubicBezTo>
                  <a:cubicBezTo>
                    <a:pt x="57" y="245"/>
                    <a:pt x="56" y="246"/>
                    <a:pt x="54" y="246"/>
                  </a:cubicBezTo>
                  <a:cubicBezTo>
                    <a:pt x="53" y="247"/>
                    <a:pt x="53" y="248"/>
                    <a:pt x="52" y="249"/>
                  </a:cubicBezTo>
                  <a:cubicBezTo>
                    <a:pt x="50" y="251"/>
                    <a:pt x="48" y="252"/>
                    <a:pt x="46" y="254"/>
                  </a:cubicBezTo>
                  <a:cubicBezTo>
                    <a:pt x="46" y="255"/>
                    <a:pt x="45" y="255"/>
                    <a:pt x="45" y="256"/>
                  </a:cubicBezTo>
                  <a:cubicBezTo>
                    <a:pt x="44" y="256"/>
                    <a:pt x="44" y="256"/>
                    <a:pt x="44" y="256"/>
                  </a:cubicBezTo>
                  <a:cubicBezTo>
                    <a:pt x="43" y="257"/>
                    <a:pt x="43" y="258"/>
                    <a:pt x="43" y="258"/>
                  </a:cubicBezTo>
                  <a:cubicBezTo>
                    <a:pt x="43" y="259"/>
                    <a:pt x="43" y="260"/>
                    <a:pt x="43" y="261"/>
                  </a:cubicBezTo>
                  <a:cubicBezTo>
                    <a:pt x="43" y="262"/>
                    <a:pt x="43" y="264"/>
                    <a:pt x="43" y="265"/>
                  </a:cubicBezTo>
                  <a:cubicBezTo>
                    <a:pt x="44" y="266"/>
                    <a:pt x="45" y="266"/>
                    <a:pt x="44" y="268"/>
                  </a:cubicBezTo>
                  <a:cubicBezTo>
                    <a:pt x="44" y="269"/>
                    <a:pt x="43" y="270"/>
                    <a:pt x="42" y="270"/>
                  </a:cubicBezTo>
                  <a:cubicBezTo>
                    <a:pt x="40" y="271"/>
                    <a:pt x="37" y="273"/>
                    <a:pt x="35" y="274"/>
                  </a:cubicBezTo>
                  <a:cubicBezTo>
                    <a:pt x="34" y="274"/>
                    <a:pt x="32" y="274"/>
                    <a:pt x="31" y="275"/>
                  </a:cubicBezTo>
                  <a:cubicBezTo>
                    <a:pt x="30" y="276"/>
                    <a:pt x="31" y="276"/>
                    <a:pt x="29" y="276"/>
                  </a:cubicBezTo>
                  <a:cubicBezTo>
                    <a:pt x="28" y="276"/>
                    <a:pt x="27" y="277"/>
                    <a:pt x="26" y="277"/>
                  </a:cubicBezTo>
                  <a:cubicBezTo>
                    <a:pt x="25" y="277"/>
                    <a:pt x="23" y="277"/>
                    <a:pt x="22" y="277"/>
                  </a:cubicBezTo>
                  <a:cubicBezTo>
                    <a:pt x="21" y="277"/>
                    <a:pt x="20" y="277"/>
                    <a:pt x="19" y="276"/>
                  </a:cubicBezTo>
                  <a:cubicBezTo>
                    <a:pt x="17" y="275"/>
                    <a:pt x="15" y="274"/>
                    <a:pt x="13" y="273"/>
                  </a:cubicBezTo>
                  <a:cubicBezTo>
                    <a:pt x="11" y="273"/>
                    <a:pt x="8" y="273"/>
                    <a:pt x="8" y="276"/>
                  </a:cubicBezTo>
                  <a:cubicBezTo>
                    <a:pt x="8" y="277"/>
                    <a:pt x="8" y="278"/>
                    <a:pt x="8" y="278"/>
                  </a:cubicBezTo>
                  <a:cubicBezTo>
                    <a:pt x="6" y="278"/>
                    <a:pt x="5" y="278"/>
                    <a:pt x="3" y="278"/>
                  </a:cubicBezTo>
                  <a:cubicBezTo>
                    <a:pt x="1" y="278"/>
                    <a:pt x="0" y="281"/>
                    <a:pt x="0" y="283"/>
                  </a:cubicBezTo>
                  <a:cubicBezTo>
                    <a:pt x="0" y="284"/>
                    <a:pt x="0" y="285"/>
                    <a:pt x="0" y="285"/>
                  </a:cubicBezTo>
                  <a:cubicBezTo>
                    <a:pt x="0" y="287"/>
                    <a:pt x="0" y="287"/>
                    <a:pt x="1" y="288"/>
                  </a:cubicBezTo>
                  <a:cubicBezTo>
                    <a:pt x="2" y="289"/>
                    <a:pt x="5" y="290"/>
                    <a:pt x="5" y="292"/>
                  </a:cubicBezTo>
                  <a:cubicBezTo>
                    <a:pt x="6" y="294"/>
                    <a:pt x="5" y="296"/>
                    <a:pt x="6" y="297"/>
                  </a:cubicBezTo>
                  <a:cubicBezTo>
                    <a:pt x="7" y="299"/>
                    <a:pt x="9" y="299"/>
                    <a:pt x="10" y="300"/>
                  </a:cubicBezTo>
                  <a:cubicBezTo>
                    <a:pt x="10" y="301"/>
                    <a:pt x="10" y="301"/>
                    <a:pt x="10" y="301"/>
                  </a:cubicBezTo>
                  <a:cubicBezTo>
                    <a:pt x="10" y="302"/>
                    <a:pt x="11" y="303"/>
                    <a:pt x="11" y="304"/>
                  </a:cubicBezTo>
                  <a:cubicBezTo>
                    <a:pt x="11" y="305"/>
                    <a:pt x="11" y="306"/>
                    <a:pt x="11" y="307"/>
                  </a:cubicBezTo>
                  <a:cubicBezTo>
                    <a:pt x="11" y="308"/>
                    <a:pt x="11" y="308"/>
                    <a:pt x="12" y="309"/>
                  </a:cubicBezTo>
                  <a:cubicBezTo>
                    <a:pt x="12" y="311"/>
                    <a:pt x="12" y="314"/>
                    <a:pt x="13" y="316"/>
                  </a:cubicBezTo>
                  <a:cubicBezTo>
                    <a:pt x="13" y="317"/>
                    <a:pt x="13" y="319"/>
                    <a:pt x="13" y="320"/>
                  </a:cubicBezTo>
                  <a:cubicBezTo>
                    <a:pt x="13" y="322"/>
                    <a:pt x="13" y="321"/>
                    <a:pt x="12" y="322"/>
                  </a:cubicBezTo>
                  <a:cubicBezTo>
                    <a:pt x="12" y="323"/>
                    <a:pt x="11" y="323"/>
                    <a:pt x="10" y="324"/>
                  </a:cubicBezTo>
                  <a:cubicBezTo>
                    <a:pt x="10" y="325"/>
                    <a:pt x="9" y="325"/>
                    <a:pt x="9" y="326"/>
                  </a:cubicBezTo>
                  <a:cubicBezTo>
                    <a:pt x="7" y="328"/>
                    <a:pt x="9" y="331"/>
                    <a:pt x="8" y="334"/>
                  </a:cubicBezTo>
                  <a:cubicBezTo>
                    <a:pt x="7" y="335"/>
                    <a:pt x="6" y="335"/>
                    <a:pt x="6" y="336"/>
                  </a:cubicBezTo>
                  <a:cubicBezTo>
                    <a:pt x="7" y="336"/>
                    <a:pt x="7" y="336"/>
                    <a:pt x="7" y="337"/>
                  </a:cubicBezTo>
                  <a:cubicBezTo>
                    <a:pt x="7" y="337"/>
                    <a:pt x="7" y="338"/>
                    <a:pt x="7" y="338"/>
                  </a:cubicBezTo>
                  <a:cubicBezTo>
                    <a:pt x="7" y="339"/>
                    <a:pt x="7" y="339"/>
                    <a:pt x="8" y="340"/>
                  </a:cubicBezTo>
                  <a:cubicBezTo>
                    <a:pt x="7" y="341"/>
                    <a:pt x="5" y="341"/>
                    <a:pt x="5" y="342"/>
                  </a:cubicBezTo>
                  <a:cubicBezTo>
                    <a:pt x="4" y="343"/>
                    <a:pt x="4" y="343"/>
                    <a:pt x="3" y="344"/>
                  </a:cubicBezTo>
                  <a:cubicBezTo>
                    <a:pt x="1" y="344"/>
                    <a:pt x="2" y="344"/>
                    <a:pt x="1" y="345"/>
                  </a:cubicBezTo>
                  <a:cubicBezTo>
                    <a:pt x="1" y="347"/>
                    <a:pt x="0" y="349"/>
                    <a:pt x="1" y="351"/>
                  </a:cubicBezTo>
                  <a:cubicBezTo>
                    <a:pt x="1" y="351"/>
                    <a:pt x="1" y="351"/>
                    <a:pt x="2" y="351"/>
                  </a:cubicBezTo>
                  <a:cubicBezTo>
                    <a:pt x="3" y="351"/>
                    <a:pt x="4" y="351"/>
                    <a:pt x="4" y="351"/>
                  </a:cubicBezTo>
                  <a:cubicBezTo>
                    <a:pt x="4" y="351"/>
                    <a:pt x="4" y="351"/>
                    <a:pt x="4" y="351"/>
                  </a:cubicBezTo>
                  <a:cubicBezTo>
                    <a:pt x="4" y="351"/>
                    <a:pt x="4" y="351"/>
                    <a:pt x="5" y="351"/>
                  </a:cubicBezTo>
                  <a:cubicBezTo>
                    <a:pt x="5" y="351"/>
                    <a:pt x="6" y="352"/>
                    <a:pt x="6" y="353"/>
                  </a:cubicBezTo>
                  <a:cubicBezTo>
                    <a:pt x="6" y="354"/>
                    <a:pt x="6" y="356"/>
                    <a:pt x="6" y="358"/>
                  </a:cubicBezTo>
                  <a:cubicBezTo>
                    <a:pt x="5" y="359"/>
                    <a:pt x="5" y="361"/>
                    <a:pt x="4" y="362"/>
                  </a:cubicBezTo>
                  <a:cubicBezTo>
                    <a:pt x="4" y="363"/>
                    <a:pt x="4" y="364"/>
                    <a:pt x="4" y="364"/>
                  </a:cubicBezTo>
                  <a:cubicBezTo>
                    <a:pt x="4" y="365"/>
                    <a:pt x="4" y="365"/>
                    <a:pt x="4" y="365"/>
                  </a:cubicBezTo>
                  <a:cubicBezTo>
                    <a:pt x="4" y="367"/>
                    <a:pt x="4" y="367"/>
                    <a:pt x="4" y="368"/>
                  </a:cubicBezTo>
                  <a:cubicBezTo>
                    <a:pt x="3" y="369"/>
                    <a:pt x="3" y="370"/>
                    <a:pt x="3" y="370"/>
                  </a:cubicBezTo>
                  <a:cubicBezTo>
                    <a:pt x="3" y="371"/>
                    <a:pt x="4" y="371"/>
                    <a:pt x="4" y="371"/>
                  </a:cubicBezTo>
                  <a:cubicBezTo>
                    <a:pt x="3" y="372"/>
                    <a:pt x="2" y="372"/>
                    <a:pt x="1" y="373"/>
                  </a:cubicBezTo>
                  <a:cubicBezTo>
                    <a:pt x="1" y="373"/>
                    <a:pt x="1" y="374"/>
                    <a:pt x="0" y="375"/>
                  </a:cubicBezTo>
                  <a:cubicBezTo>
                    <a:pt x="0" y="375"/>
                    <a:pt x="0" y="375"/>
                    <a:pt x="0" y="376"/>
                  </a:cubicBezTo>
                  <a:cubicBezTo>
                    <a:pt x="0" y="376"/>
                    <a:pt x="1" y="377"/>
                    <a:pt x="1" y="377"/>
                  </a:cubicBezTo>
                  <a:cubicBezTo>
                    <a:pt x="2" y="377"/>
                    <a:pt x="3" y="378"/>
                    <a:pt x="3" y="379"/>
                  </a:cubicBezTo>
                  <a:cubicBezTo>
                    <a:pt x="3" y="379"/>
                    <a:pt x="3" y="380"/>
                    <a:pt x="3" y="380"/>
                  </a:cubicBezTo>
                  <a:cubicBezTo>
                    <a:pt x="3" y="381"/>
                    <a:pt x="3" y="382"/>
                    <a:pt x="3" y="383"/>
                  </a:cubicBezTo>
                  <a:cubicBezTo>
                    <a:pt x="2" y="385"/>
                    <a:pt x="2" y="388"/>
                    <a:pt x="3" y="390"/>
                  </a:cubicBezTo>
                  <a:cubicBezTo>
                    <a:pt x="5" y="391"/>
                    <a:pt x="6" y="392"/>
                    <a:pt x="8" y="393"/>
                  </a:cubicBezTo>
                  <a:cubicBezTo>
                    <a:pt x="9" y="393"/>
                    <a:pt x="9" y="393"/>
                    <a:pt x="10" y="394"/>
                  </a:cubicBezTo>
                  <a:cubicBezTo>
                    <a:pt x="11" y="395"/>
                    <a:pt x="12" y="395"/>
                    <a:pt x="14" y="396"/>
                  </a:cubicBezTo>
                  <a:cubicBezTo>
                    <a:pt x="14" y="396"/>
                    <a:pt x="15" y="397"/>
                    <a:pt x="15" y="397"/>
                  </a:cubicBezTo>
                  <a:cubicBezTo>
                    <a:pt x="17" y="397"/>
                    <a:pt x="18" y="397"/>
                    <a:pt x="19" y="399"/>
                  </a:cubicBezTo>
                  <a:cubicBezTo>
                    <a:pt x="20" y="401"/>
                    <a:pt x="19" y="403"/>
                    <a:pt x="19" y="405"/>
                  </a:cubicBezTo>
                  <a:cubicBezTo>
                    <a:pt x="18" y="406"/>
                    <a:pt x="18" y="407"/>
                    <a:pt x="17" y="409"/>
                  </a:cubicBezTo>
                  <a:cubicBezTo>
                    <a:pt x="16" y="411"/>
                    <a:pt x="14" y="412"/>
                    <a:pt x="13" y="414"/>
                  </a:cubicBezTo>
                  <a:cubicBezTo>
                    <a:pt x="13" y="414"/>
                    <a:pt x="13" y="414"/>
                    <a:pt x="13" y="414"/>
                  </a:cubicBezTo>
                  <a:cubicBezTo>
                    <a:pt x="13" y="414"/>
                    <a:pt x="13" y="414"/>
                    <a:pt x="13" y="414"/>
                  </a:cubicBezTo>
                  <a:cubicBezTo>
                    <a:pt x="12" y="416"/>
                    <a:pt x="10" y="417"/>
                    <a:pt x="10" y="419"/>
                  </a:cubicBezTo>
                  <a:cubicBezTo>
                    <a:pt x="10" y="420"/>
                    <a:pt x="10" y="420"/>
                    <a:pt x="10" y="420"/>
                  </a:cubicBezTo>
                  <a:cubicBezTo>
                    <a:pt x="10" y="422"/>
                    <a:pt x="9" y="423"/>
                    <a:pt x="8" y="424"/>
                  </a:cubicBezTo>
                  <a:cubicBezTo>
                    <a:pt x="7" y="426"/>
                    <a:pt x="7" y="428"/>
                    <a:pt x="7" y="430"/>
                  </a:cubicBezTo>
                  <a:cubicBezTo>
                    <a:pt x="7" y="432"/>
                    <a:pt x="8" y="433"/>
                    <a:pt x="8" y="435"/>
                  </a:cubicBezTo>
                  <a:cubicBezTo>
                    <a:pt x="9" y="436"/>
                    <a:pt x="8" y="438"/>
                    <a:pt x="9" y="439"/>
                  </a:cubicBezTo>
                  <a:cubicBezTo>
                    <a:pt x="10" y="441"/>
                    <a:pt x="11" y="442"/>
                    <a:pt x="12" y="444"/>
                  </a:cubicBezTo>
                  <a:cubicBezTo>
                    <a:pt x="12" y="445"/>
                    <a:pt x="12" y="447"/>
                    <a:pt x="14" y="448"/>
                  </a:cubicBezTo>
                  <a:cubicBezTo>
                    <a:pt x="15" y="448"/>
                    <a:pt x="16" y="448"/>
                    <a:pt x="17" y="449"/>
                  </a:cubicBezTo>
                  <a:cubicBezTo>
                    <a:pt x="17" y="450"/>
                    <a:pt x="18" y="451"/>
                    <a:pt x="19" y="452"/>
                  </a:cubicBezTo>
                  <a:cubicBezTo>
                    <a:pt x="20" y="454"/>
                    <a:pt x="22" y="455"/>
                    <a:pt x="23" y="456"/>
                  </a:cubicBezTo>
                  <a:cubicBezTo>
                    <a:pt x="25" y="457"/>
                    <a:pt x="26" y="457"/>
                    <a:pt x="28" y="457"/>
                  </a:cubicBezTo>
                  <a:cubicBezTo>
                    <a:pt x="29" y="457"/>
                    <a:pt x="31" y="457"/>
                    <a:pt x="31" y="459"/>
                  </a:cubicBezTo>
                  <a:cubicBezTo>
                    <a:pt x="29" y="459"/>
                    <a:pt x="26" y="461"/>
                    <a:pt x="24" y="462"/>
                  </a:cubicBezTo>
                  <a:cubicBezTo>
                    <a:pt x="23" y="463"/>
                    <a:pt x="22" y="464"/>
                    <a:pt x="22" y="466"/>
                  </a:cubicBezTo>
                  <a:cubicBezTo>
                    <a:pt x="21" y="467"/>
                    <a:pt x="20" y="468"/>
                    <a:pt x="19" y="470"/>
                  </a:cubicBezTo>
                  <a:cubicBezTo>
                    <a:pt x="17" y="473"/>
                    <a:pt x="16" y="477"/>
                    <a:pt x="15" y="482"/>
                  </a:cubicBezTo>
                  <a:cubicBezTo>
                    <a:pt x="15" y="482"/>
                    <a:pt x="15" y="482"/>
                    <a:pt x="15" y="482"/>
                  </a:cubicBezTo>
                  <a:cubicBezTo>
                    <a:pt x="21" y="485"/>
                    <a:pt x="26" y="487"/>
                    <a:pt x="30" y="493"/>
                  </a:cubicBezTo>
                  <a:cubicBezTo>
                    <a:pt x="31" y="494"/>
                    <a:pt x="33" y="495"/>
                    <a:pt x="33" y="496"/>
                  </a:cubicBezTo>
                  <a:cubicBezTo>
                    <a:pt x="34" y="498"/>
                    <a:pt x="34" y="498"/>
                    <a:pt x="34" y="500"/>
                  </a:cubicBezTo>
                  <a:cubicBezTo>
                    <a:pt x="36" y="503"/>
                    <a:pt x="36" y="505"/>
                    <a:pt x="40" y="506"/>
                  </a:cubicBezTo>
                  <a:cubicBezTo>
                    <a:pt x="44" y="506"/>
                    <a:pt x="46" y="503"/>
                    <a:pt x="50" y="502"/>
                  </a:cubicBezTo>
                  <a:cubicBezTo>
                    <a:pt x="53" y="501"/>
                    <a:pt x="56" y="501"/>
                    <a:pt x="60" y="501"/>
                  </a:cubicBezTo>
                  <a:cubicBezTo>
                    <a:pt x="67" y="501"/>
                    <a:pt x="73" y="501"/>
                    <a:pt x="79" y="505"/>
                  </a:cubicBezTo>
                  <a:cubicBezTo>
                    <a:pt x="81" y="507"/>
                    <a:pt x="81" y="510"/>
                    <a:pt x="84" y="513"/>
                  </a:cubicBezTo>
                  <a:cubicBezTo>
                    <a:pt x="84" y="513"/>
                    <a:pt x="85" y="513"/>
                    <a:pt x="86" y="514"/>
                  </a:cubicBezTo>
                  <a:cubicBezTo>
                    <a:pt x="87" y="514"/>
                    <a:pt x="86" y="515"/>
                    <a:pt x="87" y="515"/>
                  </a:cubicBezTo>
                  <a:cubicBezTo>
                    <a:pt x="90" y="516"/>
                    <a:pt x="96" y="515"/>
                    <a:pt x="99" y="515"/>
                  </a:cubicBezTo>
                  <a:cubicBezTo>
                    <a:pt x="102" y="515"/>
                    <a:pt x="105" y="515"/>
                    <a:pt x="108" y="516"/>
                  </a:cubicBezTo>
                  <a:cubicBezTo>
                    <a:pt x="107" y="516"/>
                    <a:pt x="111" y="518"/>
                    <a:pt x="110" y="518"/>
                  </a:cubicBezTo>
                  <a:cubicBezTo>
                    <a:pt x="111" y="519"/>
                    <a:pt x="112" y="520"/>
                    <a:pt x="113" y="520"/>
                  </a:cubicBezTo>
                  <a:cubicBezTo>
                    <a:pt x="115" y="521"/>
                    <a:pt x="117" y="520"/>
                    <a:pt x="119" y="523"/>
                  </a:cubicBezTo>
                  <a:cubicBezTo>
                    <a:pt x="120" y="525"/>
                    <a:pt x="120" y="528"/>
                    <a:pt x="119" y="530"/>
                  </a:cubicBezTo>
                  <a:cubicBezTo>
                    <a:pt x="118" y="535"/>
                    <a:pt x="115" y="539"/>
                    <a:pt x="111" y="542"/>
                  </a:cubicBezTo>
                  <a:cubicBezTo>
                    <a:pt x="106" y="546"/>
                    <a:pt x="104" y="549"/>
                    <a:pt x="102" y="555"/>
                  </a:cubicBezTo>
                  <a:cubicBezTo>
                    <a:pt x="101" y="557"/>
                    <a:pt x="101" y="558"/>
                    <a:pt x="98" y="560"/>
                  </a:cubicBezTo>
                  <a:cubicBezTo>
                    <a:pt x="97" y="561"/>
                    <a:pt x="96" y="561"/>
                    <a:pt x="95" y="563"/>
                  </a:cubicBezTo>
                  <a:cubicBezTo>
                    <a:pt x="92" y="567"/>
                    <a:pt x="93" y="572"/>
                    <a:pt x="92" y="577"/>
                  </a:cubicBezTo>
                  <a:cubicBezTo>
                    <a:pt x="90" y="583"/>
                    <a:pt x="92" y="588"/>
                    <a:pt x="87" y="593"/>
                  </a:cubicBezTo>
                  <a:cubicBezTo>
                    <a:pt x="83" y="598"/>
                    <a:pt x="84" y="603"/>
                    <a:pt x="84" y="609"/>
                  </a:cubicBezTo>
                  <a:cubicBezTo>
                    <a:pt x="84" y="617"/>
                    <a:pt x="84" y="624"/>
                    <a:pt x="84" y="632"/>
                  </a:cubicBezTo>
                  <a:cubicBezTo>
                    <a:pt x="84" y="634"/>
                    <a:pt x="85" y="636"/>
                    <a:pt x="86" y="637"/>
                  </a:cubicBezTo>
                  <a:cubicBezTo>
                    <a:pt x="86" y="637"/>
                    <a:pt x="86" y="637"/>
                    <a:pt x="86" y="637"/>
                  </a:cubicBezTo>
                  <a:cubicBezTo>
                    <a:pt x="87" y="638"/>
                    <a:pt x="87" y="638"/>
                    <a:pt x="87" y="639"/>
                  </a:cubicBezTo>
                  <a:cubicBezTo>
                    <a:pt x="88" y="639"/>
                    <a:pt x="88" y="639"/>
                    <a:pt x="88" y="639"/>
                  </a:cubicBezTo>
                  <a:cubicBezTo>
                    <a:pt x="89" y="640"/>
                    <a:pt x="90" y="640"/>
                    <a:pt x="91" y="640"/>
                  </a:cubicBezTo>
                  <a:cubicBezTo>
                    <a:pt x="94" y="641"/>
                    <a:pt x="96" y="641"/>
                    <a:pt x="98" y="640"/>
                  </a:cubicBezTo>
                  <a:cubicBezTo>
                    <a:pt x="99" y="639"/>
                    <a:pt x="101" y="639"/>
                    <a:pt x="102" y="639"/>
                  </a:cubicBezTo>
                  <a:cubicBezTo>
                    <a:pt x="103" y="639"/>
                    <a:pt x="104" y="640"/>
                    <a:pt x="104" y="640"/>
                  </a:cubicBezTo>
                  <a:cubicBezTo>
                    <a:pt x="107" y="640"/>
                    <a:pt x="108" y="638"/>
                    <a:pt x="110" y="637"/>
                  </a:cubicBezTo>
                  <a:cubicBezTo>
                    <a:pt x="111" y="637"/>
                    <a:pt x="112" y="637"/>
                    <a:pt x="112" y="635"/>
                  </a:cubicBezTo>
                  <a:cubicBezTo>
                    <a:pt x="112" y="634"/>
                    <a:pt x="112" y="634"/>
                    <a:pt x="112" y="633"/>
                  </a:cubicBezTo>
                  <a:cubicBezTo>
                    <a:pt x="113" y="632"/>
                    <a:pt x="114" y="630"/>
                    <a:pt x="115" y="630"/>
                  </a:cubicBezTo>
                  <a:cubicBezTo>
                    <a:pt x="117" y="631"/>
                    <a:pt x="116" y="633"/>
                    <a:pt x="117" y="634"/>
                  </a:cubicBezTo>
                  <a:cubicBezTo>
                    <a:pt x="118" y="635"/>
                    <a:pt x="118" y="636"/>
                    <a:pt x="120" y="636"/>
                  </a:cubicBezTo>
                  <a:cubicBezTo>
                    <a:pt x="123" y="636"/>
                    <a:pt x="123" y="633"/>
                    <a:pt x="123" y="630"/>
                  </a:cubicBezTo>
                  <a:cubicBezTo>
                    <a:pt x="123" y="628"/>
                    <a:pt x="125" y="625"/>
                    <a:pt x="127" y="623"/>
                  </a:cubicBezTo>
                  <a:cubicBezTo>
                    <a:pt x="128" y="622"/>
                    <a:pt x="131" y="622"/>
                    <a:pt x="133" y="622"/>
                  </a:cubicBezTo>
                  <a:cubicBezTo>
                    <a:pt x="134" y="622"/>
                    <a:pt x="135" y="622"/>
                    <a:pt x="135" y="622"/>
                  </a:cubicBezTo>
                  <a:cubicBezTo>
                    <a:pt x="136" y="622"/>
                    <a:pt x="137" y="623"/>
                    <a:pt x="137" y="623"/>
                  </a:cubicBezTo>
                  <a:cubicBezTo>
                    <a:pt x="138" y="623"/>
                    <a:pt x="139" y="623"/>
                    <a:pt x="139" y="623"/>
                  </a:cubicBezTo>
                  <a:cubicBezTo>
                    <a:pt x="140" y="623"/>
                    <a:pt x="141" y="623"/>
                    <a:pt x="141" y="624"/>
                  </a:cubicBezTo>
                  <a:cubicBezTo>
                    <a:pt x="143" y="625"/>
                    <a:pt x="146" y="626"/>
                    <a:pt x="147" y="627"/>
                  </a:cubicBezTo>
                  <a:cubicBezTo>
                    <a:pt x="148" y="627"/>
                    <a:pt x="148" y="628"/>
                    <a:pt x="149" y="629"/>
                  </a:cubicBezTo>
                  <a:cubicBezTo>
                    <a:pt x="151" y="630"/>
                    <a:pt x="153" y="631"/>
                    <a:pt x="155" y="631"/>
                  </a:cubicBezTo>
                  <a:cubicBezTo>
                    <a:pt x="157" y="631"/>
                    <a:pt x="158" y="630"/>
                    <a:pt x="160" y="630"/>
                  </a:cubicBezTo>
                  <a:cubicBezTo>
                    <a:pt x="161" y="629"/>
                    <a:pt x="162" y="629"/>
                    <a:pt x="163" y="629"/>
                  </a:cubicBezTo>
                  <a:cubicBezTo>
                    <a:pt x="165" y="629"/>
                    <a:pt x="164" y="629"/>
                    <a:pt x="165" y="630"/>
                  </a:cubicBezTo>
                  <a:cubicBezTo>
                    <a:pt x="166" y="631"/>
                    <a:pt x="167" y="632"/>
                    <a:pt x="168" y="632"/>
                  </a:cubicBezTo>
                  <a:cubicBezTo>
                    <a:pt x="169" y="633"/>
                    <a:pt x="171" y="634"/>
                    <a:pt x="172" y="634"/>
                  </a:cubicBezTo>
                  <a:cubicBezTo>
                    <a:pt x="172" y="635"/>
                    <a:pt x="172" y="635"/>
                    <a:pt x="173" y="635"/>
                  </a:cubicBezTo>
                  <a:cubicBezTo>
                    <a:pt x="174" y="637"/>
                    <a:pt x="175" y="637"/>
                    <a:pt x="176" y="637"/>
                  </a:cubicBezTo>
                  <a:cubicBezTo>
                    <a:pt x="178" y="638"/>
                    <a:pt x="180" y="638"/>
                    <a:pt x="182" y="639"/>
                  </a:cubicBezTo>
                  <a:cubicBezTo>
                    <a:pt x="183" y="639"/>
                    <a:pt x="183" y="639"/>
                    <a:pt x="184" y="639"/>
                  </a:cubicBezTo>
                  <a:cubicBezTo>
                    <a:pt x="185" y="639"/>
                    <a:pt x="187" y="639"/>
                    <a:pt x="188" y="639"/>
                  </a:cubicBezTo>
                  <a:cubicBezTo>
                    <a:pt x="189" y="639"/>
                    <a:pt x="189" y="640"/>
                    <a:pt x="189" y="640"/>
                  </a:cubicBezTo>
                  <a:cubicBezTo>
                    <a:pt x="189" y="640"/>
                    <a:pt x="190" y="640"/>
                    <a:pt x="191" y="640"/>
                  </a:cubicBezTo>
                  <a:cubicBezTo>
                    <a:pt x="194" y="640"/>
                    <a:pt x="197" y="640"/>
                    <a:pt x="200" y="640"/>
                  </a:cubicBezTo>
                  <a:cubicBezTo>
                    <a:pt x="201" y="640"/>
                    <a:pt x="203" y="639"/>
                    <a:pt x="204" y="640"/>
                  </a:cubicBezTo>
                  <a:cubicBezTo>
                    <a:pt x="206" y="642"/>
                    <a:pt x="206" y="644"/>
                    <a:pt x="207" y="646"/>
                  </a:cubicBezTo>
                  <a:cubicBezTo>
                    <a:pt x="208" y="647"/>
                    <a:pt x="208" y="647"/>
                    <a:pt x="210" y="648"/>
                  </a:cubicBezTo>
                  <a:cubicBezTo>
                    <a:pt x="211" y="648"/>
                    <a:pt x="213" y="647"/>
                    <a:pt x="214" y="648"/>
                  </a:cubicBezTo>
                  <a:cubicBezTo>
                    <a:pt x="214" y="649"/>
                    <a:pt x="214" y="649"/>
                    <a:pt x="215" y="649"/>
                  </a:cubicBezTo>
                  <a:cubicBezTo>
                    <a:pt x="215" y="650"/>
                    <a:pt x="215" y="651"/>
                    <a:pt x="215" y="652"/>
                  </a:cubicBezTo>
                  <a:cubicBezTo>
                    <a:pt x="215" y="653"/>
                    <a:pt x="215" y="652"/>
                    <a:pt x="216" y="653"/>
                  </a:cubicBezTo>
                  <a:cubicBezTo>
                    <a:pt x="217" y="655"/>
                    <a:pt x="220" y="656"/>
                    <a:pt x="222" y="657"/>
                  </a:cubicBezTo>
                  <a:cubicBezTo>
                    <a:pt x="225" y="659"/>
                    <a:pt x="226" y="661"/>
                    <a:pt x="230" y="659"/>
                  </a:cubicBezTo>
                  <a:cubicBezTo>
                    <a:pt x="231" y="659"/>
                    <a:pt x="232" y="657"/>
                    <a:pt x="232" y="656"/>
                  </a:cubicBezTo>
                  <a:cubicBezTo>
                    <a:pt x="233" y="656"/>
                    <a:pt x="233" y="655"/>
                    <a:pt x="233" y="655"/>
                  </a:cubicBezTo>
                  <a:cubicBezTo>
                    <a:pt x="234" y="651"/>
                    <a:pt x="230" y="649"/>
                    <a:pt x="229" y="646"/>
                  </a:cubicBezTo>
                  <a:cubicBezTo>
                    <a:pt x="229" y="643"/>
                    <a:pt x="229" y="642"/>
                    <a:pt x="232" y="641"/>
                  </a:cubicBezTo>
                  <a:cubicBezTo>
                    <a:pt x="236" y="640"/>
                    <a:pt x="240" y="642"/>
                    <a:pt x="244" y="641"/>
                  </a:cubicBezTo>
                  <a:cubicBezTo>
                    <a:pt x="247" y="641"/>
                    <a:pt x="250" y="640"/>
                    <a:pt x="252" y="643"/>
                  </a:cubicBezTo>
                  <a:cubicBezTo>
                    <a:pt x="253" y="644"/>
                    <a:pt x="253" y="646"/>
                    <a:pt x="255" y="646"/>
                  </a:cubicBezTo>
                  <a:cubicBezTo>
                    <a:pt x="255" y="646"/>
                    <a:pt x="255" y="646"/>
                    <a:pt x="255" y="646"/>
                  </a:cubicBezTo>
                  <a:cubicBezTo>
                    <a:pt x="257" y="646"/>
                    <a:pt x="263" y="648"/>
                    <a:pt x="263" y="650"/>
                  </a:cubicBezTo>
                  <a:cubicBezTo>
                    <a:pt x="264" y="651"/>
                    <a:pt x="268" y="651"/>
                    <a:pt x="267" y="651"/>
                  </a:cubicBezTo>
                  <a:cubicBezTo>
                    <a:pt x="270" y="651"/>
                    <a:pt x="273" y="651"/>
                    <a:pt x="275" y="651"/>
                  </a:cubicBezTo>
                  <a:cubicBezTo>
                    <a:pt x="277" y="650"/>
                    <a:pt x="278" y="649"/>
                    <a:pt x="279" y="649"/>
                  </a:cubicBezTo>
                  <a:cubicBezTo>
                    <a:pt x="281" y="648"/>
                    <a:pt x="282" y="650"/>
                    <a:pt x="284" y="650"/>
                  </a:cubicBezTo>
                  <a:cubicBezTo>
                    <a:pt x="285" y="649"/>
                    <a:pt x="286" y="647"/>
                    <a:pt x="287" y="646"/>
                  </a:cubicBezTo>
                  <a:cubicBezTo>
                    <a:pt x="288" y="645"/>
                    <a:pt x="288" y="644"/>
                    <a:pt x="289" y="643"/>
                  </a:cubicBezTo>
                  <a:cubicBezTo>
                    <a:pt x="291" y="641"/>
                    <a:pt x="295" y="642"/>
                    <a:pt x="298" y="642"/>
                  </a:cubicBezTo>
                  <a:cubicBezTo>
                    <a:pt x="299" y="642"/>
                    <a:pt x="301" y="643"/>
                    <a:pt x="302" y="641"/>
                  </a:cubicBezTo>
                  <a:cubicBezTo>
                    <a:pt x="302" y="640"/>
                    <a:pt x="301" y="639"/>
                    <a:pt x="302" y="637"/>
                  </a:cubicBezTo>
                  <a:cubicBezTo>
                    <a:pt x="302" y="636"/>
                    <a:pt x="303" y="636"/>
                    <a:pt x="305" y="636"/>
                  </a:cubicBezTo>
                  <a:cubicBezTo>
                    <a:pt x="308" y="636"/>
                    <a:pt x="312" y="636"/>
                    <a:pt x="316" y="637"/>
                  </a:cubicBezTo>
                  <a:cubicBezTo>
                    <a:pt x="318" y="637"/>
                    <a:pt x="320" y="637"/>
                    <a:pt x="323" y="637"/>
                  </a:cubicBezTo>
                  <a:cubicBezTo>
                    <a:pt x="324" y="637"/>
                    <a:pt x="324" y="637"/>
                    <a:pt x="325" y="637"/>
                  </a:cubicBezTo>
                  <a:cubicBezTo>
                    <a:pt x="325" y="636"/>
                    <a:pt x="326" y="636"/>
                    <a:pt x="327" y="636"/>
                  </a:cubicBezTo>
                  <a:cubicBezTo>
                    <a:pt x="328" y="636"/>
                    <a:pt x="328" y="636"/>
                    <a:pt x="329" y="636"/>
                  </a:cubicBezTo>
                  <a:cubicBezTo>
                    <a:pt x="332" y="634"/>
                    <a:pt x="326" y="632"/>
                    <a:pt x="327" y="629"/>
                  </a:cubicBezTo>
                  <a:cubicBezTo>
                    <a:pt x="327" y="628"/>
                    <a:pt x="329" y="628"/>
                    <a:pt x="330" y="628"/>
                  </a:cubicBezTo>
                  <a:cubicBezTo>
                    <a:pt x="332" y="628"/>
                    <a:pt x="334" y="628"/>
                    <a:pt x="336" y="628"/>
                  </a:cubicBezTo>
                  <a:cubicBezTo>
                    <a:pt x="337" y="628"/>
                    <a:pt x="340" y="629"/>
                    <a:pt x="341" y="629"/>
                  </a:cubicBezTo>
                  <a:cubicBezTo>
                    <a:pt x="342" y="630"/>
                    <a:pt x="342" y="631"/>
                    <a:pt x="343" y="632"/>
                  </a:cubicBezTo>
                  <a:cubicBezTo>
                    <a:pt x="344" y="633"/>
                    <a:pt x="347" y="632"/>
                    <a:pt x="348" y="632"/>
                  </a:cubicBezTo>
                  <a:cubicBezTo>
                    <a:pt x="351" y="632"/>
                    <a:pt x="353" y="630"/>
                    <a:pt x="355" y="630"/>
                  </a:cubicBezTo>
                  <a:cubicBezTo>
                    <a:pt x="357" y="631"/>
                    <a:pt x="356" y="631"/>
                    <a:pt x="357" y="631"/>
                  </a:cubicBezTo>
                  <a:cubicBezTo>
                    <a:pt x="358" y="632"/>
                    <a:pt x="359" y="634"/>
                    <a:pt x="360" y="635"/>
                  </a:cubicBezTo>
                  <a:cubicBezTo>
                    <a:pt x="361" y="636"/>
                    <a:pt x="362" y="638"/>
                    <a:pt x="362" y="639"/>
                  </a:cubicBezTo>
                  <a:cubicBezTo>
                    <a:pt x="362" y="639"/>
                    <a:pt x="362" y="640"/>
                    <a:pt x="362" y="640"/>
                  </a:cubicBezTo>
                  <a:cubicBezTo>
                    <a:pt x="363" y="642"/>
                    <a:pt x="365" y="641"/>
                    <a:pt x="366" y="641"/>
                  </a:cubicBezTo>
                  <a:cubicBezTo>
                    <a:pt x="367" y="641"/>
                    <a:pt x="367" y="642"/>
                    <a:pt x="368" y="642"/>
                  </a:cubicBezTo>
                  <a:cubicBezTo>
                    <a:pt x="369" y="642"/>
                    <a:pt x="371" y="642"/>
                    <a:pt x="372" y="642"/>
                  </a:cubicBezTo>
                  <a:cubicBezTo>
                    <a:pt x="373" y="641"/>
                    <a:pt x="373" y="641"/>
                    <a:pt x="374" y="640"/>
                  </a:cubicBezTo>
                  <a:cubicBezTo>
                    <a:pt x="375" y="639"/>
                    <a:pt x="375" y="638"/>
                    <a:pt x="375" y="637"/>
                  </a:cubicBezTo>
                  <a:cubicBezTo>
                    <a:pt x="375" y="636"/>
                    <a:pt x="375" y="635"/>
                    <a:pt x="375" y="634"/>
                  </a:cubicBezTo>
                  <a:cubicBezTo>
                    <a:pt x="376" y="633"/>
                    <a:pt x="378" y="630"/>
                    <a:pt x="375" y="629"/>
                  </a:cubicBezTo>
                  <a:cubicBezTo>
                    <a:pt x="373" y="628"/>
                    <a:pt x="371" y="628"/>
                    <a:pt x="369" y="626"/>
                  </a:cubicBezTo>
                  <a:cubicBezTo>
                    <a:pt x="368" y="625"/>
                    <a:pt x="368" y="625"/>
                    <a:pt x="368" y="624"/>
                  </a:cubicBezTo>
                  <a:cubicBezTo>
                    <a:pt x="368" y="623"/>
                    <a:pt x="367" y="623"/>
                    <a:pt x="367" y="623"/>
                  </a:cubicBezTo>
                  <a:cubicBezTo>
                    <a:pt x="367" y="622"/>
                    <a:pt x="368" y="621"/>
                    <a:pt x="368" y="620"/>
                  </a:cubicBezTo>
                  <a:cubicBezTo>
                    <a:pt x="368" y="619"/>
                    <a:pt x="369" y="619"/>
                    <a:pt x="370" y="618"/>
                  </a:cubicBezTo>
                  <a:cubicBezTo>
                    <a:pt x="371" y="618"/>
                    <a:pt x="371" y="617"/>
                    <a:pt x="372" y="616"/>
                  </a:cubicBezTo>
                  <a:cubicBezTo>
                    <a:pt x="372" y="614"/>
                    <a:pt x="373" y="612"/>
                    <a:pt x="372" y="611"/>
                  </a:cubicBezTo>
                  <a:cubicBezTo>
                    <a:pt x="371" y="610"/>
                    <a:pt x="370" y="609"/>
                    <a:pt x="369" y="608"/>
                  </a:cubicBezTo>
                  <a:cubicBezTo>
                    <a:pt x="369" y="608"/>
                    <a:pt x="368" y="607"/>
                    <a:pt x="368" y="607"/>
                  </a:cubicBezTo>
                  <a:cubicBezTo>
                    <a:pt x="367" y="606"/>
                    <a:pt x="366" y="606"/>
                    <a:pt x="366" y="606"/>
                  </a:cubicBezTo>
                  <a:cubicBezTo>
                    <a:pt x="366" y="606"/>
                    <a:pt x="366" y="605"/>
                    <a:pt x="365" y="604"/>
                  </a:cubicBezTo>
                  <a:cubicBezTo>
                    <a:pt x="365" y="604"/>
                    <a:pt x="365" y="604"/>
                    <a:pt x="364" y="603"/>
                  </a:cubicBezTo>
                  <a:cubicBezTo>
                    <a:pt x="364" y="603"/>
                    <a:pt x="363" y="602"/>
                    <a:pt x="363" y="601"/>
                  </a:cubicBezTo>
                  <a:cubicBezTo>
                    <a:pt x="363" y="598"/>
                    <a:pt x="363" y="595"/>
                    <a:pt x="363" y="593"/>
                  </a:cubicBezTo>
                  <a:cubicBezTo>
                    <a:pt x="362" y="592"/>
                    <a:pt x="362" y="592"/>
                    <a:pt x="362" y="592"/>
                  </a:cubicBezTo>
                  <a:cubicBezTo>
                    <a:pt x="362" y="591"/>
                    <a:pt x="362" y="590"/>
                    <a:pt x="362" y="589"/>
                  </a:cubicBezTo>
                  <a:cubicBezTo>
                    <a:pt x="362" y="588"/>
                    <a:pt x="361" y="587"/>
                    <a:pt x="362" y="586"/>
                  </a:cubicBezTo>
                  <a:cubicBezTo>
                    <a:pt x="363" y="586"/>
                    <a:pt x="364" y="586"/>
                    <a:pt x="365" y="585"/>
                  </a:cubicBezTo>
                  <a:cubicBezTo>
                    <a:pt x="365" y="585"/>
                    <a:pt x="366" y="584"/>
                    <a:pt x="367" y="583"/>
                  </a:cubicBezTo>
                  <a:cubicBezTo>
                    <a:pt x="368" y="582"/>
                    <a:pt x="370" y="581"/>
                    <a:pt x="372" y="581"/>
                  </a:cubicBezTo>
                  <a:cubicBezTo>
                    <a:pt x="374" y="581"/>
                    <a:pt x="376" y="580"/>
                    <a:pt x="378" y="579"/>
                  </a:cubicBezTo>
                  <a:cubicBezTo>
                    <a:pt x="380" y="578"/>
                    <a:pt x="382" y="577"/>
                    <a:pt x="384" y="577"/>
                  </a:cubicBezTo>
                  <a:cubicBezTo>
                    <a:pt x="388" y="577"/>
                    <a:pt x="392" y="577"/>
                    <a:pt x="395" y="575"/>
                  </a:cubicBezTo>
                  <a:cubicBezTo>
                    <a:pt x="396" y="574"/>
                    <a:pt x="397" y="574"/>
                    <a:pt x="397" y="573"/>
                  </a:cubicBezTo>
                  <a:cubicBezTo>
                    <a:pt x="398" y="572"/>
                    <a:pt x="398" y="572"/>
                    <a:pt x="398" y="571"/>
                  </a:cubicBezTo>
                  <a:cubicBezTo>
                    <a:pt x="398" y="571"/>
                    <a:pt x="398" y="570"/>
                    <a:pt x="398" y="570"/>
                  </a:cubicBezTo>
                  <a:cubicBezTo>
                    <a:pt x="398" y="569"/>
                    <a:pt x="398" y="568"/>
                    <a:pt x="399" y="568"/>
                  </a:cubicBezTo>
                  <a:cubicBezTo>
                    <a:pt x="399" y="567"/>
                    <a:pt x="399" y="566"/>
                    <a:pt x="399" y="565"/>
                  </a:cubicBezTo>
                  <a:cubicBezTo>
                    <a:pt x="399" y="566"/>
                    <a:pt x="399" y="566"/>
                    <a:pt x="399" y="566"/>
                  </a:cubicBezTo>
                  <a:cubicBezTo>
                    <a:pt x="399" y="565"/>
                    <a:pt x="399" y="564"/>
                    <a:pt x="400" y="564"/>
                  </a:cubicBezTo>
                  <a:cubicBezTo>
                    <a:pt x="400" y="563"/>
                    <a:pt x="399" y="562"/>
                    <a:pt x="400" y="561"/>
                  </a:cubicBezTo>
                  <a:cubicBezTo>
                    <a:pt x="400" y="560"/>
                    <a:pt x="400" y="559"/>
                    <a:pt x="401" y="559"/>
                  </a:cubicBezTo>
                  <a:cubicBezTo>
                    <a:pt x="401" y="558"/>
                    <a:pt x="402" y="556"/>
                    <a:pt x="402" y="556"/>
                  </a:cubicBezTo>
                  <a:cubicBezTo>
                    <a:pt x="403" y="556"/>
                    <a:pt x="404" y="556"/>
                    <a:pt x="405" y="556"/>
                  </a:cubicBezTo>
                  <a:cubicBezTo>
                    <a:pt x="406" y="556"/>
                    <a:pt x="406" y="557"/>
                    <a:pt x="407" y="558"/>
                  </a:cubicBezTo>
                  <a:cubicBezTo>
                    <a:pt x="408" y="559"/>
                    <a:pt x="414" y="560"/>
                    <a:pt x="415" y="559"/>
                  </a:cubicBezTo>
                  <a:cubicBezTo>
                    <a:pt x="416" y="558"/>
                    <a:pt x="417" y="556"/>
                    <a:pt x="417" y="555"/>
                  </a:cubicBezTo>
                  <a:cubicBezTo>
                    <a:pt x="418" y="554"/>
                    <a:pt x="418" y="553"/>
                    <a:pt x="418" y="552"/>
                  </a:cubicBezTo>
                  <a:cubicBezTo>
                    <a:pt x="418" y="551"/>
                    <a:pt x="419" y="550"/>
                    <a:pt x="419" y="548"/>
                  </a:cubicBezTo>
                  <a:cubicBezTo>
                    <a:pt x="419" y="547"/>
                    <a:pt x="419" y="545"/>
                    <a:pt x="419" y="544"/>
                  </a:cubicBezTo>
                  <a:cubicBezTo>
                    <a:pt x="419" y="543"/>
                    <a:pt x="420" y="543"/>
                    <a:pt x="420" y="542"/>
                  </a:cubicBezTo>
                  <a:cubicBezTo>
                    <a:pt x="420" y="541"/>
                    <a:pt x="420" y="540"/>
                    <a:pt x="420" y="540"/>
                  </a:cubicBezTo>
                  <a:cubicBezTo>
                    <a:pt x="420" y="539"/>
                    <a:pt x="421" y="539"/>
                    <a:pt x="421" y="539"/>
                  </a:cubicBezTo>
                  <a:cubicBezTo>
                    <a:pt x="421" y="539"/>
                    <a:pt x="420" y="538"/>
                    <a:pt x="420" y="537"/>
                  </a:cubicBezTo>
                  <a:cubicBezTo>
                    <a:pt x="420" y="536"/>
                    <a:pt x="420" y="534"/>
                    <a:pt x="419" y="533"/>
                  </a:cubicBezTo>
                  <a:cubicBezTo>
                    <a:pt x="418" y="532"/>
                    <a:pt x="417" y="532"/>
                    <a:pt x="417" y="531"/>
                  </a:cubicBezTo>
                  <a:cubicBezTo>
                    <a:pt x="416" y="531"/>
                    <a:pt x="415" y="530"/>
                    <a:pt x="414" y="529"/>
                  </a:cubicBezTo>
                  <a:cubicBezTo>
                    <a:pt x="413" y="528"/>
                    <a:pt x="412" y="527"/>
                    <a:pt x="411" y="527"/>
                  </a:cubicBezTo>
                  <a:cubicBezTo>
                    <a:pt x="410" y="526"/>
                    <a:pt x="410" y="525"/>
                    <a:pt x="410" y="524"/>
                  </a:cubicBezTo>
                  <a:cubicBezTo>
                    <a:pt x="408" y="519"/>
                    <a:pt x="402" y="526"/>
                    <a:pt x="400" y="520"/>
                  </a:cubicBezTo>
                  <a:cubicBezTo>
                    <a:pt x="400" y="519"/>
                    <a:pt x="399" y="518"/>
                    <a:pt x="398" y="517"/>
                  </a:cubicBezTo>
                  <a:cubicBezTo>
                    <a:pt x="398" y="516"/>
                    <a:pt x="397" y="515"/>
                    <a:pt x="397" y="514"/>
                  </a:cubicBezTo>
                  <a:cubicBezTo>
                    <a:pt x="396" y="514"/>
                    <a:pt x="395" y="513"/>
                    <a:pt x="394" y="513"/>
                  </a:cubicBezTo>
                  <a:cubicBezTo>
                    <a:pt x="394" y="512"/>
                    <a:pt x="394" y="512"/>
                    <a:pt x="394" y="512"/>
                  </a:cubicBezTo>
                  <a:cubicBezTo>
                    <a:pt x="393" y="511"/>
                    <a:pt x="391" y="510"/>
                    <a:pt x="390" y="510"/>
                  </a:cubicBezTo>
                  <a:cubicBezTo>
                    <a:pt x="389" y="509"/>
                    <a:pt x="386" y="509"/>
                    <a:pt x="385" y="508"/>
                  </a:cubicBezTo>
                  <a:cubicBezTo>
                    <a:pt x="385" y="507"/>
                    <a:pt x="385" y="507"/>
                    <a:pt x="385" y="507"/>
                  </a:cubicBezTo>
                  <a:cubicBezTo>
                    <a:pt x="385" y="504"/>
                    <a:pt x="384" y="502"/>
                    <a:pt x="382" y="499"/>
                  </a:cubicBezTo>
                  <a:cubicBezTo>
                    <a:pt x="381" y="498"/>
                    <a:pt x="380" y="496"/>
                    <a:pt x="379" y="495"/>
                  </a:cubicBezTo>
                  <a:cubicBezTo>
                    <a:pt x="378" y="494"/>
                    <a:pt x="376" y="493"/>
                    <a:pt x="375" y="491"/>
                  </a:cubicBezTo>
                  <a:cubicBezTo>
                    <a:pt x="374" y="491"/>
                    <a:pt x="374" y="491"/>
                    <a:pt x="373" y="490"/>
                  </a:cubicBezTo>
                  <a:cubicBezTo>
                    <a:pt x="373" y="490"/>
                    <a:pt x="371" y="491"/>
                    <a:pt x="371" y="491"/>
                  </a:cubicBezTo>
                  <a:cubicBezTo>
                    <a:pt x="369" y="491"/>
                    <a:pt x="369" y="490"/>
                    <a:pt x="368" y="490"/>
                  </a:cubicBezTo>
                  <a:cubicBezTo>
                    <a:pt x="367" y="489"/>
                    <a:pt x="365" y="489"/>
                    <a:pt x="365" y="488"/>
                  </a:cubicBezTo>
                  <a:cubicBezTo>
                    <a:pt x="364" y="488"/>
                    <a:pt x="364" y="488"/>
                    <a:pt x="364" y="487"/>
                  </a:cubicBezTo>
                  <a:cubicBezTo>
                    <a:pt x="363" y="485"/>
                    <a:pt x="362" y="484"/>
                    <a:pt x="361" y="483"/>
                  </a:cubicBezTo>
                  <a:cubicBezTo>
                    <a:pt x="360" y="482"/>
                    <a:pt x="360" y="482"/>
                    <a:pt x="360" y="480"/>
                  </a:cubicBezTo>
                  <a:cubicBezTo>
                    <a:pt x="359" y="479"/>
                    <a:pt x="359" y="476"/>
                    <a:pt x="359" y="475"/>
                  </a:cubicBezTo>
                  <a:cubicBezTo>
                    <a:pt x="358" y="474"/>
                    <a:pt x="358" y="474"/>
                    <a:pt x="358" y="473"/>
                  </a:cubicBezTo>
                  <a:cubicBezTo>
                    <a:pt x="357" y="471"/>
                    <a:pt x="356" y="469"/>
                    <a:pt x="355" y="467"/>
                  </a:cubicBezTo>
                  <a:cubicBezTo>
                    <a:pt x="355" y="466"/>
                    <a:pt x="354" y="464"/>
                    <a:pt x="353" y="463"/>
                  </a:cubicBezTo>
                  <a:cubicBezTo>
                    <a:pt x="352" y="462"/>
                    <a:pt x="351" y="461"/>
                    <a:pt x="349" y="460"/>
                  </a:cubicBezTo>
                  <a:cubicBezTo>
                    <a:pt x="348" y="459"/>
                    <a:pt x="348" y="457"/>
                    <a:pt x="349" y="456"/>
                  </a:cubicBezTo>
                  <a:cubicBezTo>
                    <a:pt x="349" y="455"/>
                    <a:pt x="350" y="454"/>
                    <a:pt x="351" y="453"/>
                  </a:cubicBezTo>
                  <a:cubicBezTo>
                    <a:pt x="351" y="452"/>
                    <a:pt x="352" y="451"/>
                    <a:pt x="352" y="451"/>
                  </a:cubicBezTo>
                  <a:cubicBezTo>
                    <a:pt x="353" y="450"/>
                    <a:pt x="354" y="449"/>
                    <a:pt x="354" y="448"/>
                  </a:cubicBezTo>
                  <a:cubicBezTo>
                    <a:pt x="354" y="447"/>
                    <a:pt x="354" y="446"/>
                    <a:pt x="354" y="445"/>
                  </a:cubicBezTo>
                  <a:cubicBezTo>
                    <a:pt x="354" y="444"/>
                    <a:pt x="355" y="443"/>
                    <a:pt x="355" y="442"/>
                  </a:cubicBezTo>
                  <a:cubicBezTo>
                    <a:pt x="354" y="440"/>
                    <a:pt x="352" y="440"/>
                    <a:pt x="351" y="439"/>
                  </a:cubicBezTo>
                  <a:cubicBezTo>
                    <a:pt x="349" y="439"/>
                    <a:pt x="349" y="438"/>
                    <a:pt x="348" y="437"/>
                  </a:cubicBezTo>
                  <a:cubicBezTo>
                    <a:pt x="347" y="436"/>
                    <a:pt x="345" y="436"/>
                    <a:pt x="345" y="435"/>
                  </a:cubicBezTo>
                  <a:cubicBezTo>
                    <a:pt x="343" y="434"/>
                    <a:pt x="344" y="432"/>
                    <a:pt x="342" y="431"/>
                  </a:cubicBezTo>
                  <a:cubicBezTo>
                    <a:pt x="340" y="430"/>
                    <a:pt x="339" y="431"/>
                    <a:pt x="339" y="429"/>
                  </a:cubicBezTo>
                  <a:cubicBezTo>
                    <a:pt x="338" y="427"/>
                    <a:pt x="338" y="426"/>
                    <a:pt x="338" y="424"/>
                  </a:cubicBezTo>
                  <a:cubicBezTo>
                    <a:pt x="338" y="423"/>
                    <a:pt x="338" y="421"/>
                    <a:pt x="337" y="419"/>
                  </a:cubicBezTo>
                  <a:cubicBezTo>
                    <a:pt x="337" y="416"/>
                    <a:pt x="331" y="416"/>
                    <a:pt x="332" y="412"/>
                  </a:cubicBezTo>
                  <a:cubicBezTo>
                    <a:pt x="333" y="412"/>
                    <a:pt x="333" y="412"/>
                    <a:pt x="333" y="411"/>
                  </a:cubicBezTo>
                  <a:cubicBezTo>
                    <a:pt x="333" y="411"/>
                    <a:pt x="333" y="411"/>
                    <a:pt x="333" y="410"/>
                  </a:cubicBezTo>
                  <a:cubicBezTo>
                    <a:pt x="334" y="409"/>
                    <a:pt x="334" y="409"/>
                    <a:pt x="336" y="408"/>
                  </a:cubicBezTo>
                  <a:cubicBezTo>
                    <a:pt x="338" y="407"/>
                    <a:pt x="339" y="411"/>
                    <a:pt x="339" y="413"/>
                  </a:cubicBezTo>
                  <a:cubicBezTo>
                    <a:pt x="339" y="414"/>
                    <a:pt x="339" y="415"/>
                    <a:pt x="340" y="416"/>
                  </a:cubicBezTo>
                  <a:cubicBezTo>
                    <a:pt x="340" y="417"/>
                    <a:pt x="341" y="417"/>
                    <a:pt x="342" y="418"/>
                  </a:cubicBezTo>
                  <a:cubicBezTo>
                    <a:pt x="342" y="418"/>
                    <a:pt x="342" y="419"/>
                    <a:pt x="342" y="419"/>
                  </a:cubicBezTo>
                  <a:cubicBezTo>
                    <a:pt x="342" y="420"/>
                    <a:pt x="342" y="419"/>
                    <a:pt x="343" y="420"/>
                  </a:cubicBezTo>
                  <a:cubicBezTo>
                    <a:pt x="343" y="421"/>
                    <a:pt x="343" y="421"/>
                    <a:pt x="343" y="422"/>
                  </a:cubicBezTo>
                  <a:cubicBezTo>
                    <a:pt x="344" y="421"/>
                    <a:pt x="344" y="420"/>
                    <a:pt x="344" y="419"/>
                  </a:cubicBezTo>
                  <a:cubicBezTo>
                    <a:pt x="345" y="417"/>
                    <a:pt x="346" y="417"/>
                    <a:pt x="346" y="416"/>
                  </a:cubicBezTo>
                  <a:cubicBezTo>
                    <a:pt x="346" y="415"/>
                    <a:pt x="346" y="414"/>
                    <a:pt x="346" y="413"/>
                  </a:cubicBezTo>
                  <a:cubicBezTo>
                    <a:pt x="346" y="413"/>
                    <a:pt x="347" y="412"/>
                    <a:pt x="348" y="411"/>
                  </a:cubicBezTo>
                  <a:cubicBezTo>
                    <a:pt x="349" y="409"/>
                    <a:pt x="351" y="408"/>
                    <a:pt x="353" y="407"/>
                  </a:cubicBezTo>
                  <a:cubicBezTo>
                    <a:pt x="354" y="406"/>
                    <a:pt x="355" y="404"/>
                    <a:pt x="357" y="404"/>
                  </a:cubicBezTo>
                  <a:cubicBezTo>
                    <a:pt x="357" y="403"/>
                    <a:pt x="358" y="403"/>
                    <a:pt x="359" y="402"/>
                  </a:cubicBezTo>
                  <a:cubicBezTo>
                    <a:pt x="360" y="402"/>
                    <a:pt x="360" y="400"/>
                    <a:pt x="361" y="401"/>
                  </a:cubicBezTo>
                  <a:cubicBezTo>
                    <a:pt x="362" y="401"/>
                    <a:pt x="362" y="402"/>
                    <a:pt x="363" y="402"/>
                  </a:cubicBezTo>
                  <a:cubicBezTo>
                    <a:pt x="364" y="403"/>
                    <a:pt x="364" y="402"/>
                    <a:pt x="365" y="402"/>
                  </a:cubicBezTo>
                  <a:cubicBezTo>
                    <a:pt x="367" y="402"/>
                    <a:pt x="368" y="402"/>
                    <a:pt x="369" y="400"/>
                  </a:cubicBezTo>
                  <a:cubicBezTo>
                    <a:pt x="370" y="400"/>
                    <a:pt x="370" y="398"/>
                    <a:pt x="370" y="398"/>
                  </a:cubicBezTo>
                  <a:cubicBezTo>
                    <a:pt x="371" y="398"/>
                    <a:pt x="373" y="398"/>
                    <a:pt x="373" y="398"/>
                  </a:cubicBezTo>
                  <a:cubicBezTo>
                    <a:pt x="374" y="398"/>
                    <a:pt x="374" y="399"/>
                    <a:pt x="375" y="399"/>
                  </a:cubicBezTo>
                  <a:cubicBezTo>
                    <a:pt x="376" y="399"/>
                    <a:pt x="377" y="398"/>
                    <a:pt x="379" y="399"/>
                  </a:cubicBezTo>
                  <a:cubicBezTo>
                    <a:pt x="379" y="399"/>
                    <a:pt x="380" y="400"/>
                    <a:pt x="380" y="400"/>
                  </a:cubicBezTo>
                  <a:cubicBezTo>
                    <a:pt x="381" y="401"/>
                    <a:pt x="381" y="400"/>
                    <a:pt x="382" y="399"/>
                  </a:cubicBezTo>
                  <a:cubicBezTo>
                    <a:pt x="382" y="398"/>
                    <a:pt x="383" y="398"/>
                    <a:pt x="384" y="397"/>
                  </a:cubicBezTo>
                  <a:cubicBezTo>
                    <a:pt x="385" y="396"/>
                    <a:pt x="386" y="395"/>
                    <a:pt x="386" y="394"/>
                  </a:cubicBezTo>
                  <a:cubicBezTo>
                    <a:pt x="388" y="392"/>
                    <a:pt x="388" y="392"/>
                    <a:pt x="391" y="392"/>
                  </a:cubicBezTo>
                  <a:cubicBezTo>
                    <a:pt x="391" y="392"/>
                    <a:pt x="392" y="392"/>
                    <a:pt x="392" y="392"/>
                  </a:cubicBezTo>
                  <a:cubicBezTo>
                    <a:pt x="392" y="392"/>
                    <a:pt x="392" y="391"/>
                    <a:pt x="392" y="391"/>
                  </a:cubicBezTo>
                  <a:cubicBezTo>
                    <a:pt x="393" y="391"/>
                    <a:pt x="394" y="390"/>
                    <a:pt x="394" y="390"/>
                  </a:cubicBezTo>
                  <a:cubicBezTo>
                    <a:pt x="394" y="389"/>
                    <a:pt x="395" y="389"/>
                    <a:pt x="395" y="388"/>
                  </a:cubicBezTo>
                  <a:cubicBezTo>
                    <a:pt x="395" y="387"/>
                    <a:pt x="395" y="386"/>
                    <a:pt x="396" y="386"/>
                  </a:cubicBezTo>
                  <a:cubicBezTo>
                    <a:pt x="397" y="384"/>
                    <a:pt x="399" y="387"/>
                    <a:pt x="401" y="387"/>
                  </a:cubicBezTo>
                  <a:cubicBezTo>
                    <a:pt x="401" y="386"/>
                    <a:pt x="401" y="385"/>
                    <a:pt x="402" y="384"/>
                  </a:cubicBezTo>
                  <a:cubicBezTo>
                    <a:pt x="402" y="383"/>
                    <a:pt x="402" y="383"/>
                    <a:pt x="402" y="383"/>
                  </a:cubicBezTo>
                  <a:cubicBezTo>
                    <a:pt x="402" y="382"/>
                    <a:pt x="402" y="381"/>
                    <a:pt x="402" y="381"/>
                  </a:cubicBezTo>
                  <a:cubicBezTo>
                    <a:pt x="403" y="379"/>
                    <a:pt x="405" y="380"/>
                    <a:pt x="405" y="381"/>
                  </a:cubicBezTo>
                  <a:cubicBezTo>
                    <a:pt x="406" y="381"/>
                    <a:pt x="406" y="383"/>
                    <a:pt x="406" y="384"/>
                  </a:cubicBezTo>
                  <a:cubicBezTo>
                    <a:pt x="407" y="384"/>
                    <a:pt x="409" y="384"/>
                    <a:pt x="409" y="384"/>
                  </a:cubicBezTo>
                  <a:cubicBezTo>
                    <a:pt x="410" y="384"/>
                    <a:pt x="411" y="384"/>
                    <a:pt x="412" y="383"/>
                  </a:cubicBezTo>
                  <a:cubicBezTo>
                    <a:pt x="413" y="383"/>
                    <a:pt x="412" y="381"/>
                    <a:pt x="412" y="380"/>
                  </a:cubicBezTo>
                  <a:cubicBezTo>
                    <a:pt x="412" y="379"/>
                    <a:pt x="412" y="377"/>
                    <a:pt x="413" y="376"/>
                  </a:cubicBezTo>
                  <a:cubicBezTo>
                    <a:pt x="413" y="375"/>
                    <a:pt x="414" y="375"/>
                    <a:pt x="414" y="375"/>
                  </a:cubicBezTo>
                  <a:cubicBezTo>
                    <a:pt x="415" y="374"/>
                    <a:pt x="416" y="373"/>
                    <a:pt x="417" y="373"/>
                  </a:cubicBezTo>
                  <a:cubicBezTo>
                    <a:pt x="418" y="373"/>
                    <a:pt x="418" y="373"/>
                    <a:pt x="419" y="373"/>
                  </a:cubicBezTo>
                  <a:cubicBezTo>
                    <a:pt x="421" y="373"/>
                    <a:pt x="422" y="372"/>
                    <a:pt x="424" y="372"/>
                  </a:cubicBezTo>
                  <a:cubicBezTo>
                    <a:pt x="425" y="372"/>
                    <a:pt x="427" y="371"/>
                    <a:pt x="428" y="371"/>
                  </a:cubicBezTo>
                  <a:cubicBezTo>
                    <a:pt x="429" y="371"/>
                    <a:pt x="430" y="371"/>
                    <a:pt x="431" y="371"/>
                  </a:cubicBezTo>
                  <a:cubicBezTo>
                    <a:pt x="432" y="371"/>
                    <a:pt x="432" y="370"/>
                    <a:pt x="433" y="369"/>
                  </a:cubicBezTo>
                  <a:cubicBezTo>
                    <a:pt x="434" y="369"/>
                    <a:pt x="435" y="368"/>
                    <a:pt x="436" y="367"/>
                  </a:cubicBezTo>
                  <a:cubicBezTo>
                    <a:pt x="436" y="367"/>
                    <a:pt x="436" y="366"/>
                    <a:pt x="436" y="366"/>
                  </a:cubicBezTo>
                  <a:cubicBezTo>
                    <a:pt x="436" y="365"/>
                    <a:pt x="439" y="364"/>
                    <a:pt x="440" y="364"/>
                  </a:cubicBezTo>
                  <a:cubicBezTo>
                    <a:pt x="441" y="364"/>
                    <a:pt x="442" y="365"/>
                    <a:pt x="443" y="364"/>
                  </a:cubicBezTo>
                  <a:cubicBezTo>
                    <a:pt x="444" y="364"/>
                    <a:pt x="445" y="362"/>
                    <a:pt x="446" y="363"/>
                  </a:cubicBezTo>
                  <a:cubicBezTo>
                    <a:pt x="447" y="364"/>
                    <a:pt x="447" y="363"/>
                    <a:pt x="448" y="363"/>
                  </a:cubicBezTo>
                  <a:cubicBezTo>
                    <a:pt x="449" y="362"/>
                    <a:pt x="451" y="361"/>
                    <a:pt x="452" y="360"/>
                  </a:cubicBezTo>
                  <a:cubicBezTo>
                    <a:pt x="454" y="360"/>
                    <a:pt x="456" y="359"/>
                    <a:pt x="458" y="358"/>
                  </a:cubicBezTo>
                  <a:cubicBezTo>
                    <a:pt x="459" y="357"/>
                    <a:pt x="460" y="357"/>
                    <a:pt x="460" y="356"/>
                  </a:cubicBezTo>
                  <a:cubicBezTo>
                    <a:pt x="461" y="355"/>
                    <a:pt x="457" y="353"/>
                    <a:pt x="457" y="352"/>
                  </a:cubicBezTo>
                  <a:cubicBezTo>
                    <a:pt x="455" y="351"/>
                    <a:pt x="453" y="350"/>
                    <a:pt x="452" y="349"/>
                  </a:cubicBezTo>
                  <a:cubicBezTo>
                    <a:pt x="454" y="349"/>
                    <a:pt x="457" y="348"/>
                    <a:pt x="459" y="347"/>
                  </a:cubicBezTo>
                  <a:cubicBezTo>
                    <a:pt x="460" y="346"/>
                    <a:pt x="461" y="344"/>
                    <a:pt x="462" y="344"/>
                  </a:cubicBezTo>
                  <a:cubicBezTo>
                    <a:pt x="464" y="343"/>
                    <a:pt x="464" y="343"/>
                    <a:pt x="465" y="344"/>
                  </a:cubicBezTo>
                  <a:cubicBezTo>
                    <a:pt x="466" y="345"/>
                    <a:pt x="467" y="346"/>
                    <a:pt x="468" y="347"/>
                  </a:cubicBezTo>
                  <a:cubicBezTo>
                    <a:pt x="470" y="347"/>
                    <a:pt x="473" y="351"/>
                    <a:pt x="473" y="353"/>
                  </a:cubicBezTo>
                  <a:cubicBezTo>
                    <a:pt x="472" y="354"/>
                    <a:pt x="472" y="355"/>
                    <a:pt x="471" y="356"/>
                  </a:cubicBezTo>
                  <a:cubicBezTo>
                    <a:pt x="470" y="358"/>
                    <a:pt x="470" y="358"/>
                    <a:pt x="472" y="359"/>
                  </a:cubicBezTo>
                  <a:cubicBezTo>
                    <a:pt x="473" y="359"/>
                    <a:pt x="475" y="360"/>
                    <a:pt x="476" y="361"/>
                  </a:cubicBezTo>
                  <a:cubicBezTo>
                    <a:pt x="476" y="361"/>
                    <a:pt x="476" y="361"/>
                    <a:pt x="476" y="362"/>
                  </a:cubicBezTo>
                  <a:cubicBezTo>
                    <a:pt x="476" y="363"/>
                    <a:pt x="476" y="364"/>
                    <a:pt x="477" y="365"/>
                  </a:cubicBezTo>
                  <a:cubicBezTo>
                    <a:pt x="477" y="365"/>
                    <a:pt x="480" y="365"/>
                    <a:pt x="481" y="365"/>
                  </a:cubicBezTo>
                  <a:cubicBezTo>
                    <a:pt x="482" y="365"/>
                    <a:pt x="483" y="364"/>
                    <a:pt x="484" y="363"/>
                  </a:cubicBezTo>
                  <a:cubicBezTo>
                    <a:pt x="485" y="362"/>
                    <a:pt x="487" y="359"/>
                    <a:pt x="489" y="361"/>
                  </a:cubicBezTo>
                  <a:cubicBezTo>
                    <a:pt x="488" y="360"/>
                    <a:pt x="488" y="357"/>
                    <a:pt x="488" y="356"/>
                  </a:cubicBezTo>
                  <a:cubicBezTo>
                    <a:pt x="489" y="355"/>
                    <a:pt x="492" y="354"/>
                    <a:pt x="491" y="352"/>
                  </a:cubicBezTo>
                  <a:cubicBezTo>
                    <a:pt x="491" y="351"/>
                    <a:pt x="490" y="351"/>
                    <a:pt x="490" y="349"/>
                  </a:cubicBezTo>
                  <a:cubicBezTo>
                    <a:pt x="490" y="346"/>
                    <a:pt x="492" y="345"/>
                    <a:pt x="492" y="343"/>
                  </a:cubicBezTo>
                  <a:cubicBezTo>
                    <a:pt x="493" y="341"/>
                    <a:pt x="492" y="339"/>
                    <a:pt x="493" y="337"/>
                  </a:cubicBezTo>
                  <a:cubicBezTo>
                    <a:pt x="493" y="335"/>
                    <a:pt x="493" y="334"/>
                    <a:pt x="494" y="332"/>
                  </a:cubicBezTo>
                  <a:cubicBezTo>
                    <a:pt x="495" y="330"/>
                    <a:pt x="495" y="328"/>
                    <a:pt x="496" y="326"/>
                  </a:cubicBezTo>
                  <a:cubicBezTo>
                    <a:pt x="496" y="324"/>
                    <a:pt x="496" y="325"/>
                    <a:pt x="496" y="323"/>
                  </a:cubicBezTo>
                </a:path>
              </a:pathLst>
            </a:custGeom>
            <a:grpFill/>
            <a:ln w="3175" cap="flat" cmpd="sng" algn="ctr">
              <a:solidFill>
                <a:sysClr val="windowText" lastClr="000000"/>
              </a:solidFill>
              <a:prstDash val="solid"/>
              <a:miter lim="800000"/>
            </a:ln>
            <a:effectLst/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72000" rIns="7200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9pPr>
            </a:lstStyle>
            <a:p>
              <a:pPr marL="0" marR="0" lvl="0" indent="0" algn="ctr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lang="de-DE" sz="1200" kern="1200">
                <a:solidFill>
                  <a:prstClr val="white"/>
                </a:solidFill>
                <a:latin typeface="Calibri" panose="020F0502020204030204" pitchFamily="34" charset="0"/>
              </a:endParaRPr>
            </a:p>
          </xdr:txBody>
        </xdr:sp>
        <xdr:sp macro="" textlink="">
          <xdr:nvSpPr>
            <xdr:cNvPr id="63" name="Freeform 110">
              <a:extLst>
                <a:ext uri="{FF2B5EF4-FFF2-40B4-BE49-F238E27FC236}">
                  <a16:creationId xmlns:a16="http://schemas.microsoft.com/office/drawing/2014/main" id="{00000000-0008-0000-3200-00003F000000}"/>
                </a:ext>
              </a:extLst>
            </xdr:cNvPr>
            <xdr:cNvSpPr>
              <a:spLocks/>
            </xdr:cNvSpPr>
          </xdr:nvSpPr>
          <xdr:spPr bwMode="auto">
            <a:xfrm>
              <a:off x="1949012" y="3417318"/>
              <a:ext cx="21844" cy="57220"/>
            </a:xfrm>
            <a:custGeom>
              <a:avLst/>
              <a:gdLst/>
              <a:ahLst/>
              <a:cxnLst>
                <a:cxn ang="0">
                  <a:pos x="12" y="2"/>
                </a:cxn>
                <a:cxn ang="0">
                  <a:pos x="9" y="1"/>
                </a:cxn>
                <a:cxn ang="0">
                  <a:pos x="7" y="3"/>
                </a:cxn>
                <a:cxn ang="0">
                  <a:pos x="6" y="6"/>
                </a:cxn>
                <a:cxn ang="0">
                  <a:pos x="5" y="10"/>
                </a:cxn>
                <a:cxn ang="0">
                  <a:pos x="4" y="13"/>
                </a:cxn>
                <a:cxn ang="0">
                  <a:pos x="3" y="15"/>
                </a:cxn>
                <a:cxn ang="0">
                  <a:pos x="3" y="18"/>
                </a:cxn>
                <a:cxn ang="0">
                  <a:pos x="1" y="23"/>
                </a:cxn>
                <a:cxn ang="0">
                  <a:pos x="1" y="27"/>
                </a:cxn>
                <a:cxn ang="0">
                  <a:pos x="1" y="32"/>
                </a:cxn>
                <a:cxn ang="0">
                  <a:pos x="2" y="32"/>
                </a:cxn>
                <a:cxn ang="0">
                  <a:pos x="4" y="31"/>
                </a:cxn>
                <a:cxn ang="0">
                  <a:pos x="4" y="25"/>
                </a:cxn>
                <a:cxn ang="0">
                  <a:pos x="4" y="23"/>
                </a:cxn>
                <a:cxn ang="0">
                  <a:pos x="5" y="20"/>
                </a:cxn>
                <a:cxn ang="0">
                  <a:pos x="6" y="18"/>
                </a:cxn>
                <a:cxn ang="0">
                  <a:pos x="8" y="20"/>
                </a:cxn>
                <a:cxn ang="0">
                  <a:pos x="8" y="21"/>
                </a:cxn>
                <a:cxn ang="0">
                  <a:pos x="10" y="21"/>
                </a:cxn>
                <a:cxn ang="0">
                  <a:pos x="12" y="21"/>
                </a:cxn>
                <a:cxn ang="0">
                  <a:pos x="12" y="18"/>
                </a:cxn>
                <a:cxn ang="0">
                  <a:pos x="9" y="16"/>
                </a:cxn>
                <a:cxn ang="0">
                  <a:pos x="9" y="15"/>
                </a:cxn>
                <a:cxn ang="0">
                  <a:pos x="8" y="15"/>
                </a:cxn>
                <a:cxn ang="0">
                  <a:pos x="8" y="15"/>
                </a:cxn>
                <a:cxn ang="0">
                  <a:pos x="8" y="14"/>
                </a:cxn>
                <a:cxn ang="0">
                  <a:pos x="8" y="12"/>
                </a:cxn>
                <a:cxn ang="0">
                  <a:pos x="8" y="9"/>
                </a:cxn>
                <a:cxn ang="0">
                  <a:pos x="11" y="5"/>
                </a:cxn>
                <a:cxn ang="0">
                  <a:pos x="11" y="4"/>
                </a:cxn>
                <a:cxn ang="0">
                  <a:pos x="11" y="3"/>
                </a:cxn>
              </a:cxnLst>
              <a:rect l="0" t="0" r="r" b="b"/>
              <a:pathLst>
                <a:path w="13" h="33">
                  <a:moveTo>
                    <a:pt x="12" y="2"/>
                  </a:moveTo>
                  <a:cubicBezTo>
                    <a:pt x="12" y="1"/>
                    <a:pt x="10" y="0"/>
                    <a:pt x="9" y="1"/>
                  </a:cubicBezTo>
                  <a:cubicBezTo>
                    <a:pt x="8" y="2"/>
                    <a:pt x="8" y="2"/>
                    <a:pt x="7" y="3"/>
                  </a:cubicBezTo>
                  <a:cubicBezTo>
                    <a:pt x="7" y="4"/>
                    <a:pt x="7" y="5"/>
                    <a:pt x="6" y="6"/>
                  </a:cubicBezTo>
                  <a:cubicBezTo>
                    <a:pt x="6" y="7"/>
                    <a:pt x="5" y="8"/>
                    <a:pt x="5" y="10"/>
                  </a:cubicBezTo>
                  <a:cubicBezTo>
                    <a:pt x="4" y="11"/>
                    <a:pt x="4" y="12"/>
                    <a:pt x="4" y="13"/>
                  </a:cubicBezTo>
                  <a:cubicBezTo>
                    <a:pt x="4" y="14"/>
                    <a:pt x="3" y="15"/>
                    <a:pt x="3" y="15"/>
                  </a:cubicBezTo>
                  <a:cubicBezTo>
                    <a:pt x="3" y="16"/>
                    <a:pt x="3" y="17"/>
                    <a:pt x="3" y="18"/>
                  </a:cubicBezTo>
                  <a:cubicBezTo>
                    <a:pt x="2" y="19"/>
                    <a:pt x="2" y="21"/>
                    <a:pt x="1" y="23"/>
                  </a:cubicBezTo>
                  <a:cubicBezTo>
                    <a:pt x="1" y="24"/>
                    <a:pt x="1" y="26"/>
                    <a:pt x="1" y="27"/>
                  </a:cubicBezTo>
                  <a:cubicBezTo>
                    <a:pt x="1" y="29"/>
                    <a:pt x="0" y="31"/>
                    <a:pt x="1" y="32"/>
                  </a:cubicBezTo>
                  <a:cubicBezTo>
                    <a:pt x="1" y="33"/>
                    <a:pt x="2" y="32"/>
                    <a:pt x="2" y="32"/>
                  </a:cubicBezTo>
                  <a:cubicBezTo>
                    <a:pt x="3" y="32"/>
                    <a:pt x="3" y="32"/>
                    <a:pt x="4" y="31"/>
                  </a:cubicBezTo>
                  <a:cubicBezTo>
                    <a:pt x="4" y="29"/>
                    <a:pt x="3" y="27"/>
                    <a:pt x="4" y="25"/>
                  </a:cubicBezTo>
                  <a:cubicBezTo>
                    <a:pt x="4" y="24"/>
                    <a:pt x="4" y="24"/>
                    <a:pt x="4" y="23"/>
                  </a:cubicBezTo>
                  <a:cubicBezTo>
                    <a:pt x="5" y="22"/>
                    <a:pt x="5" y="21"/>
                    <a:pt x="5" y="20"/>
                  </a:cubicBezTo>
                  <a:cubicBezTo>
                    <a:pt x="5" y="19"/>
                    <a:pt x="5" y="18"/>
                    <a:pt x="6" y="18"/>
                  </a:cubicBezTo>
                  <a:cubicBezTo>
                    <a:pt x="7" y="19"/>
                    <a:pt x="8" y="20"/>
                    <a:pt x="8" y="20"/>
                  </a:cubicBezTo>
                  <a:cubicBezTo>
                    <a:pt x="8" y="21"/>
                    <a:pt x="8" y="21"/>
                    <a:pt x="8" y="21"/>
                  </a:cubicBezTo>
                  <a:cubicBezTo>
                    <a:pt x="9" y="21"/>
                    <a:pt x="9" y="21"/>
                    <a:pt x="10" y="21"/>
                  </a:cubicBezTo>
                  <a:cubicBezTo>
                    <a:pt x="11" y="21"/>
                    <a:pt x="11" y="21"/>
                    <a:pt x="12" y="21"/>
                  </a:cubicBezTo>
                  <a:cubicBezTo>
                    <a:pt x="12" y="20"/>
                    <a:pt x="13" y="19"/>
                    <a:pt x="12" y="18"/>
                  </a:cubicBezTo>
                  <a:cubicBezTo>
                    <a:pt x="12" y="17"/>
                    <a:pt x="10" y="17"/>
                    <a:pt x="9" y="16"/>
                  </a:cubicBezTo>
                  <a:cubicBezTo>
                    <a:pt x="9" y="16"/>
                    <a:pt x="9" y="16"/>
                    <a:pt x="9" y="15"/>
                  </a:cubicBezTo>
                  <a:cubicBezTo>
                    <a:pt x="8" y="15"/>
                    <a:pt x="9" y="15"/>
                    <a:pt x="8" y="15"/>
                  </a:cubicBezTo>
                  <a:cubicBezTo>
                    <a:pt x="8" y="15"/>
                    <a:pt x="8" y="15"/>
                    <a:pt x="8" y="15"/>
                  </a:cubicBezTo>
                  <a:cubicBezTo>
                    <a:pt x="8" y="14"/>
                    <a:pt x="8" y="14"/>
                    <a:pt x="8" y="14"/>
                  </a:cubicBezTo>
                  <a:cubicBezTo>
                    <a:pt x="8" y="13"/>
                    <a:pt x="8" y="12"/>
                    <a:pt x="8" y="12"/>
                  </a:cubicBezTo>
                  <a:cubicBezTo>
                    <a:pt x="8" y="11"/>
                    <a:pt x="8" y="10"/>
                    <a:pt x="8" y="9"/>
                  </a:cubicBezTo>
                  <a:cubicBezTo>
                    <a:pt x="8" y="8"/>
                    <a:pt x="10" y="6"/>
                    <a:pt x="11" y="5"/>
                  </a:cubicBezTo>
                  <a:cubicBezTo>
                    <a:pt x="11" y="4"/>
                    <a:pt x="11" y="4"/>
                    <a:pt x="11" y="4"/>
                  </a:cubicBezTo>
                  <a:cubicBezTo>
                    <a:pt x="11" y="4"/>
                    <a:pt x="11" y="3"/>
                    <a:pt x="11" y="3"/>
                  </a:cubicBezTo>
                </a:path>
              </a:pathLst>
            </a:custGeom>
            <a:grpFill/>
            <a:ln w="3175" cap="flat" cmpd="sng" algn="ctr">
              <a:solidFill>
                <a:sysClr val="windowText" lastClr="000000"/>
              </a:solidFill>
              <a:prstDash val="solid"/>
              <a:miter lim="800000"/>
            </a:ln>
            <a:effectLst/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72000" rIns="7200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9pPr>
            </a:lstStyle>
            <a:p>
              <a:pPr marL="0" marR="0" lvl="0" indent="0" algn="ctr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lang="de-DE" sz="1200" kern="1200">
                <a:solidFill>
                  <a:prstClr val="white"/>
                </a:solidFill>
                <a:latin typeface="Calibri" panose="020F0502020204030204" pitchFamily="34" charset="0"/>
              </a:endParaRPr>
            </a:p>
          </xdr:txBody>
        </xdr:sp>
        <xdr:sp macro="" textlink="">
          <xdr:nvSpPr>
            <xdr:cNvPr id="64" name="Freeform 111">
              <a:extLst>
                <a:ext uri="{FF2B5EF4-FFF2-40B4-BE49-F238E27FC236}">
                  <a16:creationId xmlns:a16="http://schemas.microsoft.com/office/drawing/2014/main" id="{00000000-0008-0000-3200-000040000000}"/>
                </a:ext>
              </a:extLst>
            </xdr:cNvPr>
            <xdr:cNvSpPr>
              <a:spLocks/>
            </xdr:cNvSpPr>
          </xdr:nvSpPr>
          <xdr:spPr bwMode="auto">
            <a:xfrm>
              <a:off x="1965031" y="3467201"/>
              <a:ext cx="16019" cy="16139"/>
            </a:xfrm>
            <a:custGeom>
              <a:avLst/>
              <a:gdLst/>
              <a:ahLst/>
              <a:cxnLst>
                <a:cxn ang="0">
                  <a:pos x="6" y="1"/>
                </a:cxn>
                <a:cxn ang="0">
                  <a:pos x="5" y="0"/>
                </a:cxn>
                <a:cxn ang="0">
                  <a:pos x="1" y="0"/>
                </a:cxn>
                <a:cxn ang="0">
                  <a:pos x="1" y="1"/>
                </a:cxn>
                <a:cxn ang="0">
                  <a:pos x="0" y="2"/>
                </a:cxn>
                <a:cxn ang="0">
                  <a:pos x="0" y="3"/>
                </a:cxn>
                <a:cxn ang="0">
                  <a:pos x="1" y="5"/>
                </a:cxn>
                <a:cxn ang="0">
                  <a:pos x="4" y="8"/>
                </a:cxn>
                <a:cxn ang="0">
                  <a:pos x="9" y="8"/>
                </a:cxn>
                <a:cxn ang="0">
                  <a:pos x="9" y="4"/>
                </a:cxn>
                <a:cxn ang="0">
                  <a:pos x="8" y="2"/>
                </a:cxn>
                <a:cxn ang="0">
                  <a:pos x="7" y="1"/>
                </a:cxn>
              </a:cxnLst>
              <a:rect l="0" t="0" r="r" b="b"/>
              <a:pathLst>
                <a:path w="9" h="9">
                  <a:moveTo>
                    <a:pt x="6" y="1"/>
                  </a:moveTo>
                  <a:cubicBezTo>
                    <a:pt x="6" y="0"/>
                    <a:pt x="5" y="0"/>
                    <a:pt x="5" y="0"/>
                  </a:cubicBezTo>
                  <a:cubicBezTo>
                    <a:pt x="3" y="0"/>
                    <a:pt x="2" y="0"/>
                    <a:pt x="1" y="0"/>
                  </a:cubicBezTo>
                  <a:cubicBezTo>
                    <a:pt x="1" y="0"/>
                    <a:pt x="1" y="0"/>
                    <a:pt x="1" y="1"/>
                  </a:cubicBezTo>
                  <a:cubicBezTo>
                    <a:pt x="1" y="1"/>
                    <a:pt x="0" y="1"/>
                    <a:pt x="0" y="2"/>
                  </a:cubicBezTo>
                  <a:cubicBezTo>
                    <a:pt x="0" y="2"/>
                    <a:pt x="0" y="3"/>
                    <a:pt x="0" y="3"/>
                  </a:cubicBezTo>
                  <a:cubicBezTo>
                    <a:pt x="1" y="4"/>
                    <a:pt x="1" y="5"/>
                    <a:pt x="1" y="5"/>
                  </a:cubicBezTo>
                  <a:cubicBezTo>
                    <a:pt x="2" y="6"/>
                    <a:pt x="3" y="7"/>
                    <a:pt x="4" y="8"/>
                  </a:cubicBezTo>
                  <a:cubicBezTo>
                    <a:pt x="5" y="8"/>
                    <a:pt x="8" y="9"/>
                    <a:pt x="9" y="8"/>
                  </a:cubicBezTo>
                  <a:cubicBezTo>
                    <a:pt x="9" y="7"/>
                    <a:pt x="9" y="5"/>
                    <a:pt x="9" y="4"/>
                  </a:cubicBezTo>
                  <a:cubicBezTo>
                    <a:pt x="9" y="3"/>
                    <a:pt x="9" y="3"/>
                    <a:pt x="8" y="2"/>
                  </a:cubicBezTo>
                  <a:cubicBezTo>
                    <a:pt x="8" y="1"/>
                    <a:pt x="8" y="1"/>
                    <a:pt x="7" y="1"/>
                  </a:cubicBezTo>
                </a:path>
              </a:pathLst>
            </a:custGeom>
            <a:grpFill/>
            <a:ln w="3175" cap="flat" cmpd="sng" algn="ctr">
              <a:solidFill>
                <a:sysClr val="windowText" lastClr="000000"/>
              </a:solidFill>
              <a:prstDash val="solid"/>
              <a:miter lim="800000"/>
            </a:ln>
            <a:effectLst/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72000" rIns="7200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9pPr>
            </a:lstStyle>
            <a:p>
              <a:pPr marL="0" marR="0" lvl="0" indent="0" algn="ctr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lang="de-DE" sz="1200" kern="1200">
                <a:solidFill>
                  <a:prstClr val="white"/>
                </a:solidFill>
                <a:latin typeface="Calibri" panose="020F0502020204030204" pitchFamily="34" charset="0"/>
              </a:endParaRPr>
            </a:p>
          </xdr:txBody>
        </xdr:sp>
        <xdr:sp macro="" textlink="">
          <xdr:nvSpPr>
            <xdr:cNvPr id="65" name="Freeform 112">
              <a:extLst>
                <a:ext uri="{FF2B5EF4-FFF2-40B4-BE49-F238E27FC236}">
                  <a16:creationId xmlns:a16="http://schemas.microsoft.com/office/drawing/2014/main" id="{00000000-0008-0000-3200-000041000000}"/>
                </a:ext>
              </a:extLst>
            </xdr:cNvPr>
            <xdr:cNvSpPr>
              <a:spLocks/>
            </xdr:cNvSpPr>
          </xdr:nvSpPr>
          <xdr:spPr bwMode="auto">
            <a:xfrm>
              <a:off x="1956294" y="3484807"/>
              <a:ext cx="7281" cy="7336"/>
            </a:xfrm>
            <a:custGeom>
              <a:avLst/>
              <a:gdLst/>
              <a:ahLst/>
              <a:cxnLst>
                <a:cxn ang="0">
                  <a:pos x="2" y="0"/>
                </a:cxn>
                <a:cxn ang="0">
                  <a:pos x="2" y="0"/>
                </a:cxn>
                <a:cxn ang="0">
                  <a:pos x="0" y="0"/>
                </a:cxn>
                <a:cxn ang="0">
                  <a:pos x="0" y="0"/>
                </a:cxn>
                <a:cxn ang="0">
                  <a:pos x="0" y="1"/>
                </a:cxn>
                <a:cxn ang="0">
                  <a:pos x="0" y="1"/>
                </a:cxn>
                <a:cxn ang="0">
                  <a:pos x="0" y="2"/>
                </a:cxn>
                <a:cxn ang="0">
                  <a:pos x="2" y="3"/>
                </a:cxn>
                <a:cxn ang="0">
                  <a:pos x="3" y="4"/>
                </a:cxn>
                <a:cxn ang="0">
                  <a:pos x="4" y="2"/>
                </a:cxn>
                <a:cxn ang="0">
                  <a:pos x="3" y="1"/>
                </a:cxn>
                <a:cxn ang="0">
                  <a:pos x="3" y="0"/>
                </a:cxn>
              </a:cxnLst>
              <a:rect l="0" t="0" r="r" b="b"/>
              <a:pathLst>
                <a:path w="4" h="4">
                  <a:moveTo>
                    <a:pt x="2" y="0"/>
                  </a:moveTo>
                  <a:cubicBezTo>
                    <a:pt x="3" y="0"/>
                    <a:pt x="2" y="0"/>
                    <a:pt x="2" y="0"/>
                  </a:cubicBezTo>
                  <a:cubicBezTo>
                    <a:pt x="1" y="0"/>
                    <a:pt x="1" y="0"/>
                    <a:pt x="0" y="0"/>
                  </a:cubicBezTo>
                  <a:cubicBezTo>
                    <a:pt x="0" y="0"/>
                    <a:pt x="0" y="0"/>
                    <a:pt x="0" y="0"/>
                  </a:cubicBezTo>
                  <a:cubicBezTo>
                    <a:pt x="0" y="0"/>
                    <a:pt x="0" y="0"/>
                    <a:pt x="0" y="1"/>
                  </a:cubicBezTo>
                  <a:cubicBezTo>
                    <a:pt x="0" y="1"/>
                    <a:pt x="0" y="1"/>
                    <a:pt x="0" y="1"/>
                  </a:cubicBezTo>
                  <a:cubicBezTo>
                    <a:pt x="0" y="2"/>
                    <a:pt x="0" y="2"/>
                    <a:pt x="0" y="2"/>
                  </a:cubicBezTo>
                  <a:cubicBezTo>
                    <a:pt x="1" y="3"/>
                    <a:pt x="1" y="3"/>
                    <a:pt x="2" y="3"/>
                  </a:cubicBezTo>
                  <a:cubicBezTo>
                    <a:pt x="2" y="4"/>
                    <a:pt x="3" y="4"/>
                    <a:pt x="3" y="4"/>
                  </a:cubicBezTo>
                  <a:cubicBezTo>
                    <a:pt x="4" y="3"/>
                    <a:pt x="4" y="2"/>
                    <a:pt x="4" y="2"/>
                  </a:cubicBezTo>
                  <a:cubicBezTo>
                    <a:pt x="4" y="1"/>
                    <a:pt x="4" y="1"/>
                    <a:pt x="3" y="1"/>
                  </a:cubicBezTo>
                  <a:cubicBezTo>
                    <a:pt x="3" y="0"/>
                    <a:pt x="3" y="0"/>
                    <a:pt x="3" y="0"/>
                  </a:cubicBezTo>
                </a:path>
              </a:pathLst>
            </a:custGeom>
            <a:grpFill/>
            <a:ln w="3175" cap="flat" cmpd="sng" algn="ctr">
              <a:solidFill>
                <a:sysClr val="windowText" lastClr="000000"/>
              </a:solidFill>
              <a:prstDash val="solid"/>
              <a:miter lim="800000"/>
            </a:ln>
            <a:effectLst/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72000" rIns="7200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9pPr>
            </a:lstStyle>
            <a:p>
              <a:pPr marL="0" marR="0" lvl="0" indent="0" algn="ctr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lang="de-DE" sz="1200" kern="1200">
                <a:solidFill>
                  <a:prstClr val="white"/>
                </a:solidFill>
                <a:latin typeface="Calibri" panose="020F0502020204030204" pitchFamily="34" charset="0"/>
              </a:endParaRPr>
            </a:p>
          </xdr:txBody>
        </xdr:sp>
        <xdr:sp macro="" textlink="">
          <xdr:nvSpPr>
            <xdr:cNvPr id="66" name="Freeform 113">
              <a:extLst>
                <a:ext uri="{FF2B5EF4-FFF2-40B4-BE49-F238E27FC236}">
                  <a16:creationId xmlns:a16="http://schemas.microsoft.com/office/drawing/2014/main" id="{00000000-0008-0000-3200-000042000000}"/>
                </a:ext>
              </a:extLst>
            </xdr:cNvPr>
            <xdr:cNvSpPr>
              <a:spLocks/>
            </xdr:cNvSpPr>
          </xdr:nvSpPr>
          <xdr:spPr bwMode="auto">
            <a:xfrm>
              <a:off x="1983962" y="3502413"/>
              <a:ext cx="7281" cy="8803"/>
            </a:xfrm>
            <a:custGeom>
              <a:avLst/>
              <a:gdLst/>
              <a:ahLst/>
              <a:cxnLst>
                <a:cxn ang="0">
                  <a:pos x="3" y="1"/>
                </a:cxn>
                <a:cxn ang="0">
                  <a:pos x="0" y="2"/>
                </a:cxn>
                <a:cxn ang="0">
                  <a:pos x="0" y="5"/>
                </a:cxn>
                <a:cxn ang="0">
                  <a:pos x="1" y="5"/>
                </a:cxn>
                <a:cxn ang="0">
                  <a:pos x="3" y="4"/>
                </a:cxn>
                <a:cxn ang="0">
                  <a:pos x="4" y="2"/>
                </a:cxn>
                <a:cxn ang="0">
                  <a:pos x="2" y="1"/>
                </a:cxn>
              </a:cxnLst>
              <a:rect l="0" t="0" r="r" b="b"/>
              <a:pathLst>
                <a:path w="4" h="5">
                  <a:moveTo>
                    <a:pt x="3" y="1"/>
                  </a:moveTo>
                  <a:cubicBezTo>
                    <a:pt x="2" y="0"/>
                    <a:pt x="1" y="1"/>
                    <a:pt x="0" y="2"/>
                  </a:cubicBezTo>
                  <a:cubicBezTo>
                    <a:pt x="0" y="3"/>
                    <a:pt x="0" y="4"/>
                    <a:pt x="0" y="5"/>
                  </a:cubicBezTo>
                  <a:cubicBezTo>
                    <a:pt x="0" y="5"/>
                    <a:pt x="1" y="5"/>
                    <a:pt x="1" y="5"/>
                  </a:cubicBezTo>
                  <a:cubicBezTo>
                    <a:pt x="2" y="5"/>
                    <a:pt x="2" y="5"/>
                    <a:pt x="3" y="4"/>
                  </a:cubicBezTo>
                  <a:cubicBezTo>
                    <a:pt x="3" y="4"/>
                    <a:pt x="4" y="3"/>
                    <a:pt x="4" y="2"/>
                  </a:cubicBezTo>
                  <a:cubicBezTo>
                    <a:pt x="4" y="1"/>
                    <a:pt x="3" y="1"/>
                    <a:pt x="2" y="1"/>
                  </a:cubicBezTo>
                </a:path>
              </a:pathLst>
            </a:custGeom>
            <a:grpFill/>
            <a:ln w="3175" cap="flat" cmpd="sng" algn="ctr">
              <a:solidFill>
                <a:sysClr val="windowText" lastClr="000000"/>
              </a:solidFill>
              <a:prstDash val="solid"/>
              <a:miter lim="800000"/>
            </a:ln>
            <a:effectLst/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72000" rIns="7200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9pPr>
            </a:lstStyle>
            <a:p>
              <a:pPr marL="0" marR="0" lvl="0" indent="0" algn="ctr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lang="de-DE" sz="1200" kern="1200">
                <a:solidFill>
                  <a:prstClr val="white"/>
                </a:solidFill>
                <a:latin typeface="Calibri" panose="020F0502020204030204" pitchFamily="34" charset="0"/>
              </a:endParaRPr>
            </a:p>
          </xdr:txBody>
        </xdr:sp>
        <xdr:sp macro="" textlink="">
          <xdr:nvSpPr>
            <xdr:cNvPr id="67" name="Line 120">
              <a:extLst>
                <a:ext uri="{FF2B5EF4-FFF2-40B4-BE49-F238E27FC236}">
                  <a16:creationId xmlns:a16="http://schemas.microsoft.com/office/drawing/2014/main" id="{00000000-0008-0000-3200-000043000000}"/>
                </a:ext>
              </a:extLst>
            </xdr:cNvPr>
            <xdr:cNvSpPr>
              <a:spLocks noChangeShapeType="1"/>
            </xdr:cNvSpPr>
          </xdr:nvSpPr>
          <xdr:spPr bwMode="auto">
            <a:xfrm>
              <a:off x="1978137" y="3694610"/>
              <a:ext cx="1457" cy="1468"/>
            </a:xfrm>
            <a:prstGeom prst="line">
              <a:avLst/>
            </a:prstGeom>
            <a:grpFill/>
            <a:ln w="3175" cap="flat" cmpd="sng" algn="ctr">
              <a:solidFill>
                <a:sysClr val="windowText" lastClr="000000"/>
              </a:solidFill>
              <a:prstDash val="solid"/>
              <a:miter lim="800000"/>
            </a:ln>
            <a:effectLst/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72000" rIns="7200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9pPr>
            </a:lstStyle>
            <a:p>
              <a:pPr marL="0" marR="0" lvl="0" indent="0" algn="ctr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lang="de-DE" sz="1200" kern="1200">
                <a:solidFill>
                  <a:prstClr val="white"/>
                </a:solidFill>
                <a:latin typeface="Calibri" panose="020F0502020204030204" pitchFamily="34" charset="0"/>
              </a:endParaRPr>
            </a:p>
          </xdr:txBody>
        </xdr:sp>
        <xdr:sp macro="" textlink="">
          <xdr:nvSpPr>
            <xdr:cNvPr id="68" name="Line 121">
              <a:extLst>
                <a:ext uri="{FF2B5EF4-FFF2-40B4-BE49-F238E27FC236}">
                  <a16:creationId xmlns:a16="http://schemas.microsoft.com/office/drawing/2014/main" id="{00000000-0008-0000-3200-000044000000}"/>
                </a:ext>
              </a:extLst>
            </xdr:cNvPr>
            <xdr:cNvSpPr>
              <a:spLocks noChangeShapeType="1"/>
            </xdr:cNvSpPr>
          </xdr:nvSpPr>
          <xdr:spPr bwMode="auto">
            <a:xfrm>
              <a:off x="1978137" y="3694610"/>
              <a:ext cx="1457" cy="1468"/>
            </a:xfrm>
            <a:prstGeom prst="line">
              <a:avLst/>
            </a:prstGeom>
            <a:grpFill/>
            <a:ln w="3175" cap="flat" cmpd="sng" algn="ctr">
              <a:solidFill>
                <a:sysClr val="windowText" lastClr="000000"/>
              </a:solidFill>
              <a:prstDash val="solid"/>
              <a:miter lim="800000"/>
            </a:ln>
            <a:effectLst/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72000" rIns="7200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9pPr>
            </a:lstStyle>
            <a:p>
              <a:pPr marL="0" marR="0" lvl="0" indent="0" algn="ctr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lang="de-DE" sz="1200" kern="1200">
                <a:solidFill>
                  <a:prstClr val="white"/>
                </a:solidFill>
                <a:latin typeface="Calibri" panose="020F0502020204030204" pitchFamily="34" charset="0"/>
              </a:endParaRPr>
            </a:p>
          </xdr:txBody>
        </xdr:sp>
        <xdr:sp macro="" textlink="">
          <xdr:nvSpPr>
            <xdr:cNvPr id="69" name="Line 122">
              <a:extLst>
                <a:ext uri="{FF2B5EF4-FFF2-40B4-BE49-F238E27FC236}">
                  <a16:creationId xmlns:a16="http://schemas.microsoft.com/office/drawing/2014/main" id="{00000000-0008-0000-3200-000045000000}"/>
                </a:ext>
              </a:extLst>
            </xdr:cNvPr>
            <xdr:cNvSpPr>
              <a:spLocks noChangeShapeType="1"/>
            </xdr:cNvSpPr>
          </xdr:nvSpPr>
          <xdr:spPr bwMode="auto">
            <a:xfrm>
              <a:off x="1941732" y="3647661"/>
              <a:ext cx="1457" cy="1468"/>
            </a:xfrm>
            <a:prstGeom prst="line">
              <a:avLst/>
            </a:prstGeom>
            <a:grpFill/>
            <a:ln w="3175" cap="flat" cmpd="sng" algn="ctr">
              <a:solidFill>
                <a:sysClr val="windowText" lastClr="000000"/>
              </a:solidFill>
              <a:prstDash val="solid"/>
              <a:miter lim="800000"/>
            </a:ln>
            <a:effectLst/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72000" rIns="7200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9pPr>
            </a:lstStyle>
            <a:p>
              <a:pPr marL="0" marR="0" lvl="0" indent="0" algn="ctr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lang="de-DE" sz="1200" kern="1200">
                <a:solidFill>
                  <a:prstClr val="white"/>
                </a:solidFill>
                <a:latin typeface="Calibri" panose="020F0502020204030204" pitchFamily="34" charset="0"/>
              </a:endParaRPr>
            </a:p>
          </xdr:txBody>
        </xdr:sp>
        <xdr:sp macro="" textlink="">
          <xdr:nvSpPr>
            <xdr:cNvPr id="70" name="Line 123">
              <a:extLst>
                <a:ext uri="{FF2B5EF4-FFF2-40B4-BE49-F238E27FC236}">
                  <a16:creationId xmlns:a16="http://schemas.microsoft.com/office/drawing/2014/main" id="{00000000-0008-0000-3200-000046000000}"/>
                </a:ext>
              </a:extLst>
            </xdr:cNvPr>
            <xdr:cNvSpPr>
              <a:spLocks noChangeShapeType="1"/>
            </xdr:cNvSpPr>
          </xdr:nvSpPr>
          <xdr:spPr bwMode="auto">
            <a:xfrm>
              <a:off x="1941732" y="3647661"/>
              <a:ext cx="1457" cy="1468"/>
            </a:xfrm>
            <a:prstGeom prst="line">
              <a:avLst/>
            </a:prstGeom>
            <a:grpFill/>
            <a:ln w="3175" cap="flat" cmpd="sng" algn="ctr">
              <a:solidFill>
                <a:sysClr val="windowText" lastClr="000000"/>
              </a:solidFill>
              <a:prstDash val="solid"/>
              <a:miter lim="800000"/>
            </a:ln>
            <a:effectLst/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72000" rIns="7200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9pPr>
            </a:lstStyle>
            <a:p>
              <a:pPr marL="0" marR="0" lvl="0" indent="0" algn="ctr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lang="de-DE" sz="1200" kern="1200">
                <a:solidFill>
                  <a:prstClr val="white"/>
                </a:solidFill>
                <a:latin typeface="Calibri" panose="020F0502020204030204" pitchFamily="34" charset="0"/>
              </a:endParaRPr>
            </a:p>
          </xdr:txBody>
        </xdr:sp>
        <xdr:sp macro="" textlink="">
          <xdr:nvSpPr>
            <xdr:cNvPr id="71" name="Freeform 124">
              <a:extLst>
                <a:ext uri="{FF2B5EF4-FFF2-40B4-BE49-F238E27FC236}">
                  <a16:creationId xmlns:a16="http://schemas.microsoft.com/office/drawing/2014/main" id="{00000000-0008-0000-3200-000047000000}"/>
                </a:ext>
              </a:extLst>
            </xdr:cNvPr>
            <xdr:cNvSpPr>
              <a:spLocks/>
            </xdr:cNvSpPr>
          </xdr:nvSpPr>
          <xdr:spPr bwMode="auto">
            <a:xfrm>
              <a:off x="2340854" y="3509748"/>
              <a:ext cx="52425" cy="23474"/>
            </a:xfrm>
            <a:custGeom>
              <a:avLst/>
              <a:gdLst/>
              <a:ahLst/>
              <a:cxnLst>
                <a:cxn ang="0">
                  <a:pos x="21" y="3"/>
                </a:cxn>
                <a:cxn ang="0">
                  <a:pos x="16" y="2"/>
                </a:cxn>
                <a:cxn ang="0">
                  <a:pos x="9" y="1"/>
                </a:cxn>
                <a:cxn ang="0">
                  <a:pos x="4" y="5"/>
                </a:cxn>
                <a:cxn ang="0">
                  <a:pos x="3" y="6"/>
                </a:cxn>
                <a:cxn ang="0">
                  <a:pos x="2" y="7"/>
                </a:cxn>
                <a:cxn ang="0">
                  <a:pos x="1" y="9"/>
                </a:cxn>
                <a:cxn ang="0">
                  <a:pos x="0" y="13"/>
                </a:cxn>
                <a:cxn ang="0">
                  <a:pos x="1" y="14"/>
                </a:cxn>
                <a:cxn ang="0">
                  <a:pos x="3" y="13"/>
                </a:cxn>
                <a:cxn ang="0">
                  <a:pos x="3" y="12"/>
                </a:cxn>
                <a:cxn ang="0">
                  <a:pos x="5" y="11"/>
                </a:cxn>
                <a:cxn ang="0">
                  <a:pos x="7" y="9"/>
                </a:cxn>
                <a:cxn ang="0">
                  <a:pos x="9" y="8"/>
                </a:cxn>
                <a:cxn ang="0">
                  <a:pos x="10" y="7"/>
                </a:cxn>
                <a:cxn ang="0">
                  <a:pos x="13" y="7"/>
                </a:cxn>
                <a:cxn ang="0">
                  <a:pos x="14" y="8"/>
                </a:cxn>
                <a:cxn ang="0">
                  <a:pos x="21" y="8"/>
                </a:cxn>
                <a:cxn ang="0">
                  <a:pos x="31" y="6"/>
                </a:cxn>
                <a:cxn ang="0">
                  <a:pos x="27" y="4"/>
                </a:cxn>
                <a:cxn ang="0">
                  <a:pos x="24" y="4"/>
                </a:cxn>
                <a:cxn ang="0">
                  <a:pos x="21" y="4"/>
                </a:cxn>
              </a:cxnLst>
              <a:rect l="0" t="0" r="r" b="b"/>
              <a:pathLst>
                <a:path w="31" h="14">
                  <a:moveTo>
                    <a:pt x="21" y="3"/>
                  </a:moveTo>
                  <a:cubicBezTo>
                    <a:pt x="20" y="3"/>
                    <a:pt x="18" y="2"/>
                    <a:pt x="16" y="2"/>
                  </a:cubicBezTo>
                  <a:cubicBezTo>
                    <a:pt x="14" y="1"/>
                    <a:pt x="11" y="0"/>
                    <a:pt x="9" y="1"/>
                  </a:cubicBezTo>
                  <a:cubicBezTo>
                    <a:pt x="7" y="2"/>
                    <a:pt x="5" y="4"/>
                    <a:pt x="4" y="5"/>
                  </a:cubicBezTo>
                  <a:cubicBezTo>
                    <a:pt x="4" y="6"/>
                    <a:pt x="4" y="6"/>
                    <a:pt x="3" y="6"/>
                  </a:cubicBezTo>
                  <a:cubicBezTo>
                    <a:pt x="3" y="7"/>
                    <a:pt x="3" y="7"/>
                    <a:pt x="2" y="7"/>
                  </a:cubicBezTo>
                  <a:cubicBezTo>
                    <a:pt x="2" y="8"/>
                    <a:pt x="1" y="9"/>
                    <a:pt x="1" y="9"/>
                  </a:cubicBezTo>
                  <a:cubicBezTo>
                    <a:pt x="1" y="10"/>
                    <a:pt x="0" y="12"/>
                    <a:pt x="0" y="13"/>
                  </a:cubicBezTo>
                  <a:cubicBezTo>
                    <a:pt x="0" y="14"/>
                    <a:pt x="0" y="14"/>
                    <a:pt x="1" y="14"/>
                  </a:cubicBezTo>
                  <a:cubicBezTo>
                    <a:pt x="2" y="14"/>
                    <a:pt x="2" y="14"/>
                    <a:pt x="3" y="13"/>
                  </a:cubicBezTo>
                  <a:cubicBezTo>
                    <a:pt x="3" y="13"/>
                    <a:pt x="3" y="12"/>
                    <a:pt x="3" y="12"/>
                  </a:cubicBezTo>
                  <a:cubicBezTo>
                    <a:pt x="4" y="12"/>
                    <a:pt x="4" y="11"/>
                    <a:pt x="5" y="11"/>
                  </a:cubicBezTo>
                  <a:cubicBezTo>
                    <a:pt x="6" y="11"/>
                    <a:pt x="6" y="10"/>
                    <a:pt x="7" y="9"/>
                  </a:cubicBezTo>
                  <a:cubicBezTo>
                    <a:pt x="8" y="9"/>
                    <a:pt x="9" y="9"/>
                    <a:pt x="9" y="8"/>
                  </a:cubicBezTo>
                  <a:cubicBezTo>
                    <a:pt x="10" y="8"/>
                    <a:pt x="10" y="8"/>
                    <a:pt x="10" y="7"/>
                  </a:cubicBezTo>
                  <a:cubicBezTo>
                    <a:pt x="11" y="7"/>
                    <a:pt x="12" y="7"/>
                    <a:pt x="13" y="7"/>
                  </a:cubicBezTo>
                  <a:cubicBezTo>
                    <a:pt x="14" y="8"/>
                    <a:pt x="13" y="8"/>
                    <a:pt x="14" y="8"/>
                  </a:cubicBezTo>
                  <a:cubicBezTo>
                    <a:pt x="17" y="9"/>
                    <a:pt x="19" y="8"/>
                    <a:pt x="21" y="8"/>
                  </a:cubicBezTo>
                  <a:cubicBezTo>
                    <a:pt x="23" y="8"/>
                    <a:pt x="31" y="9"/>
                    <a:pt x="31" y="6"/>
                  </a:cubicBezTo>
                  <a:cubicBezTo>
                    <a:pt x="30" y="4"/>
                    <a:pt x="29" y="4"/>
                    <a:pt x="27" y="4"/>
                  </a:cubicBezTo>
                  <a:cubicBezTo>
                    <a:pt x="26" y="4"/>
                    <a:pt x="25" y="4"/>
                    <a:pt x="24" y="4"/>
                  </a:cubicBezTo>
                  <a:cubicBezTo>
                    <a:pt x="23" y="4"/>
                    <a:pt x="22" y="4"/>
                    <a:pt x="21" y="4"/>
                  </a:cubicBezTo>
                </a:path>
              </a:pathLst>
            </a:custGeom>
            <a:grpFill/>
            <a:ln w="3175" cap="flat" cmpd="sng" algn="ctr">
              <a:solidFill>
                <a:sysClr val="windowText" lastClr="000000"/>
              </a:solidFill>
              <a:prstDash val="solid"/>
              <a:miter lim="800000"/>
            </a:ln>
            <a:effectLst/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72000" rIns="7200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9pPr>
            </a:lstStyle>
            <a:p>
              <a:pPr marL="0" marR="0" lvl="0" indent="0" algn="ctr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lang="de-DE" sz="1200" kern="1200">
                <a:solidFill>
                  <a:prstClr val="white"/>
                </a:solidFill>
                <a:latin typeface="Calibri" panose="020F0502020204030204" pitchFamily="34" charset="0"/>
              </a:endParaRPr>
            </a:p>
          </xdr:txBody>
        </xdr:sp>
      </xdr:grpSp>
      <xdr:sp macro="" textlink="">
        <xdr:nvSpPr>
          <xdr:cNvPr id="61" name="HU">
            <a:extLst>
              <a:ext uri="{FF2B5EF4-FFF2-40B4-BE49-F238E27FC236}">
                <a16:creationId xmlns:a16="http://schemas.microsoft.com/office/drawing/2014/main" id="{00000000-0008-0000-3200-00003D000000}"/>
              </a:ext>
            </a:extLst>
          </xdr:cNvPr>
          <xdr:cNvSpPr>
            <a:spLocks noEditPoints="1"/>
          </xdr:cNvSpPr>
        </xdr:nvSpPr>
        <xdr:spPr bwMode="auto">
          <a:xfrm>
            <a:off x="5121692" y="4709836"/>
            <a:ext cx="602659" cy="396597"/>
          </a:xfrm>
          <a:custGeom>
            <a:avLst/>
            <a:gdLst/>
            <a:ahLst/>
            <a:cxnLst>
              <a:cxn ang="0">
                <a:pos x="3" y="150"/>
              </a:cxn>
              <a:cxn ang="0">
                <a:pos x="12" y="165"/>
              </a:cxn>
              <a:cxn ang="0">
                <a:pos x="27" y="181"/>
              </a:cxn>
              <a:cxn ang="0">
                <a:pos x="42" y="192"/>
              </a:cxn>
              <a:cxn ang="0">
                <a:pos x="44" y="198"/>
              </a:cxn>
              <a:cxn ang="0">
                <a:pos x="58" y="213"/>
              </a:cxn>
              <a:cxn ang="0">
                <a:pos x="71" y="221"/>
              </a:cxn>
              <a:cxn ang="0">
                <a:pos x="88" y="225"/>
              </a:cxn>
              <a:cxn ang="0">
                <a:pos x="104" y="226"/>
              </a:cxn>
              <a:cxn ang="0">
                <a:pos x="123" y="219"/>
              </a:cxn>
              <a:cxn ang="0">
                <a:pos x="132" y="214"/>
              </a:cxn>
              <a:cxn ang="0">
                <a:pos x="150" y="211"/>
              </a:cxn>
              <a:cxn ang="0">
                <a:pos x="165" y="200"/>
              </a:cxn>
              <a:cxn ang="0">
                <a:pos x="172" y="196"/>
              </a:cxn>
              <a:cxn ang="0">
                <a:pos x="197" y="196"/>
              </a:cxn>
              <a:cxn ang="0">
                <a:pos x="234" y="193"/>
              </a:cxn>
              <a:cxn ang="0">
                <a:pos x="251" y="191"/>
              </a:cxn>
              <a:cxn ang="0">
                <a:pos x="255" y="185"/>
              </a:cxn>
              <a:cxn ang="0">
                <a:pos x="259" y="180"/>
              </a:cxn>
              <a:cxn ang="0">
                <a:pos x="262" y="174"/>
              </a:cxn>
              <a:cxn ang="0">
                <a:pos x="267" y="162"/>
              </a:cxn>
              <a:cxn ang="0">
                <a:pos x="275" y="154"/>
              </a:cxn>
              <a:cxn ang="0">
                <a:pos x="281" y="148"/>
              </a:cxn>
              <a:cxn ang="0">
                <a:pos x="285" y="133"/>
              </a:cxn>
              <a:cxn ang="0">
                <a:pos x="292" y="121"/>
              </a:cxn>
              <a:cxn ang="0">
                <a:pos x="302" y="101"/>
              </a:cxn>
              <a:cxn ang="0">
                <a:pos x="307" y="91"/>
              </a:cxn>
              <a:cxn ang="0">
                <a:pos x="311" y="85"/>
              </a:cxn>
              <a:cxn ang="0">
                <a:pos x="315" y="78"/>
              </a:cxn>
              <a:cxn ang="0">
                <a:pos x="327" y="70"/>
              </a:cxn>
              <a:cxn ang="0">
                <a:pos x="341" y="64"/>
              </a:cxn>
              <a:cxn ang="0">
                <a:pos x="353" y="52"/>
              </a:cxn>
              <a:cxn ang="0">
                <a:pos x="348" y="38"/>
              </a:cxn>
              <a:cxn ang="0">
                <a:pos x="337" y="30"/>
              </a:cxn>
              <a:cxn ang="0">
                <a:pos x="312" y="12"/>
              </a:cxn>
              <a:cxn ang="0">
                <a:pos x="296" y="21"/>
              </a:cxn>
              <a:cxn ang="0">
                <a:pos x="282" y="4"/>
              </a:cxn>
              <a:cxn ang="0">
                <a:pos x="270" y="2"/>
              </a:cxn>
              <a:cxn ang="0">
                <a:pos x="253" y="5"/>
              </a:cxn>
              <a:cxn ang="0">
                <a:pos x="234" y="2"/>
              </a:cxn>
              <a:cxn ang="0">
                <a:pos x="221" y="18"/>
              </a:cxn>
              <a:cxn ang="0">
                <a:pos x="207" y="28"/>
              </a:cxn>
              <a:cxn ang="0">
                <a:pos x="195" y="36"/>
              </a:cxn>
              <a:cxn ang="0">
                <a:pos x="183" y="29"/>
              </a:cxn>
              <a:cxn ang="0">
                <a:pos x="169" y="38"/>
              </a:cxn>
              <a:cxn ang="0">
                <a:pos x="143" y="42"/>
              </a:cxn>
              <a:cxn ang="0">
                <a:pos x="131" y="53"/>
              </a:cxn>
              <a:cxn ang="0">
                <a:pos x="122" y="63"/>
              </a:cxn>
              <a:cxn ang="0">
                <a:pos x="115" y="66"/>
              </a:cxn>
              <a:cxn ang="0">
                <a:pos x="72" y="61"/>
              </a:cxn>
              <a:cxn ang="0">
                <a:pos x="54" y="50"/>
              </a:cxn>
              <a:cxn ang="0">
                <a:pos x="52" y="61"/>
              </a:cxn>
              <a:cxn ang="0">
                <a:pos x="36" y="69"/>
              </a:cxn>
              <a:cxn ang="0">
                <a:pos x="21" y="68"/>
              </a:cxn>
              <a:cxn ang="0">
                <a:pos x="26" y="74"/>
              </a:cxn>
              <a:cxn ang="0">
                <a:pos x="28" y="82"/>
              </a:cxn>
              <a:cxn ang="0">
                <a:pos x="19" y="90"/>
              </a:cxn>
              <a:cxn ang="0">
                <a:pos x="17" y="103"/>
              </a:cxn>
              <a:cxn ang="0">
                <a:pos x="17" y="113"/>
              </a:cxn>
              <a:cxn ang="0">
                <a:pos x="17" y="122"/>
              </a:cxn>
              <a:cxn ang="0">
                <a:pos x="2" y="131"/>
              </a:cxn>
              <a:cxn ang="0">
                <a:pos x="53" y="47"/>
              </a:cxn>
            </a:cxnLst>
            <a:rect l="0" t="0" r="r" b="b"/>
            <a:pathLst>
              <a:path w="353" h="228">
                <a:moveTo>
                  <a:pt x="2" y="136"/>
                </a:moveTo>
                <a:cubicBezTo>
                  <a:pt x="4" y="138"/>
                  <a:pt x="5" y="139"/>
                  <a:pt x="5" y="141"/>
                </a:cubicBezTo>
                <a:cubicBezTo>
                  <a:pt x="5" y="143"/>
                  <a:pt x="4" y="144"/>
                  <a:pt x="4" y="146"/>
                </a:cubicBezTo>
                <a:cubicBezTo>
                  <a:pt x="3" y="147"/>
                  <a:pt x="3" y="148"/>
                  <a:pt x="3" y="150"/>
                </a:cubicBezTo>
                <a:cubicBezTo>
                  <a:pt x="3" y="152"/>
                  <a:pt x="3" y="152"/>
                  <a:pt x="5" y="153"/>
                </a:cubicBezTo>
                <a:cubicBezTo>
                  <a:pt x="6" y="154"/>
                  <a:pt x="7" y="154"/>
                  <a:pt x="8" y="155"/>
                </a:cubicBezTo>
                <a:cubicBezTo>
                  <a:pt x="9" y="159"/>
                  <a:pt x="6" y="162"/>
                  <a:pt x="10" y="165"/>
                </a:cubicBezTo>
                <a:cubicBezTo>
                  <a:pt x="10" y="165"/>
                  <a:pt x="11" y="165"/>
                  <a:pt x="12" y="165"/>
                </a:cubicBezTo>
                <a:cubicBezTo>
                  <a:pt x="12" y="165"/>
                  <a:pt x="13" y="167"/>
                  <a:pt x="13" y="167"/>
                </a:cubicBezTo>
                <a:cubicBezTo>
                  <a:pt x="14" y="168"/>
                  <a:pt x="15" y="169"/>
                  <a:pt x="17" y="170"/>
                </a:cubicBezTo>
                <a:cubicBezTo>
                  <a:pt x="20" y="172"/>
                  <a:pt x="23" y="174"/>
                  <a:pt x="25" y="177"/>
                </a:cubicBezTo>
                <a:cubicBezTo>
                  <a:pt x="26" y="178"/>
                  <a:pt x="26" y="180"/>
                  <a:pt x="27" y="181"/>
                </a:cubicBezTo>
                <a:cubicBezTo>
                  <a:pt x="28" y="182"/>
                  <a:pt x="30" y="183"/>
                  <a:pt x="32" y="183"/>
                </a:cubicBezTo>
                <a:cubicBezTo>
                  <a:pt x="31" y="186"/>
                  <a:pt x="31" y="187"/>
                  <a:pt x="34" y="189"/>
                </a:cubicBezTo>
                <a:cubicBezTo>
                  <a:pt x="35" y="190"/>
                  <a:pt x="37" y="190"/>
                  <a:pt x="38" y="191"/>
                </a:cubicBezTo>
                <a:cubicBezTo>
                  <a:pt x="39" y="191"/>
                  <a:pt x="40" y="193"/>
                  <a:pt x="42" y="192"/>
                </a:cubicBezTo>
                <a:cubicBezTo>
                  <a:pt x="41" y="192"/>
                  <a:pt x="41" y="193"/>
                  <a:pt x="41" y="193"/>
                </a:cubicBezTo>
                <a:cubicBezTo>
                  <a:pt x="42" y="194"/>
                  <a:pt x="43" y="195"/>
                  <a:pt x="43" y="196"/>
                </a:cubicBezTo>
                <a:cubicBezTo>
                  <a:pt x="44" y="196"/>
                  <a:pt x="44" y="196"/>
                  <a:pt x="43" y="197"/>
                </a:cubicBezTo>
                <a:cubicBezTo>
                  <a:pt x="44" y="197"/>
                  <a:pt x="44" y="197"/>
                  <a:pt x="44" y="198"/>
                </a:cubicBezTo>
                <a:cubicBezTo>
                  <a:pt x="45" y="198"/>
                  <a:pt x="45" y="199"/>
                  <a:pt x="46" y="199"/>
                </a:cubicBezTo>
                <a:cubicBezTo>
                  <a:pt x="47" y="201"/>
                  <a:pt x="48" y="201"/>
                  <a:pt x="49" y="203"/>
                </a:cubicBezTo>
                <a:cubicBezTo>
                  <a:pt x="50" y="205"/>
                  <a:pt x="50" y="208"/>
                  <a:pt x="51" y="210"/>
                </a:cubicBezTo>
                <a:cubicBezTo>
                  <a:pt x="53" y="212"/>
                  <a:pt x="56" y="212"/>
                  <a:pt x="58" y="213"/>
                </a:cubicBezTo>
                <a:cubicBezTo>
                  <a:pt x="60" y="214"/>
                  <a:pt x="60" y="215"/>
                  <a:pt x="63" y="215"/>
                </a:cubicBezTo>
                <a:cubicBezTo>
                  <a:pt x="64" y="215"/>
                  <a:pt x="64" y="215"/>
                  <a:pt x="65" y="215"/>
                </a:cubicBezTo>
                <a:cubicBezTo>
                  <a:pt x="66" y="216"/>
                  <a:pt x="66" y="216"/>
                  <a:pt x="66" y="217"/>
                </a:cubicBezTo>
                <a:cubicBezTo>
                  <a:pt x="68" y="218"/>
                  <a:pt x="70" y="219"/>
                  <a:pt x="71" y="221"/>
                </a:cubicBezTo>
                <a:cubicBezTo>
                  <a:pt x="72" y="222"/>
                  <a:pt x="72" y="222"/>
                  <a:pt x="73" y="223"/>
                </a:cubicBezTo>
                <a:cubicBezTo>
                  <a:pt x="75" y="223"/>
                  <a:pt x="77" y="223"/>
                  <a:pt x="78" y="223"/>
                </a:cubicBezTo>
                <a:cubicBezTo>
                  <a:pt x="80" y="223"/>
                  <a:pt x="82" y="224"/>
                  <a:pt x="84" y="224"/>
                </a:cubicBezTo>
                <a:cubicBezTo>
                  <a:pt x="85" y="225"/>
                  <a:pt x="87" y="224"/>
                  <a:pt x="88" y="225"/>
                </a:cubicBezTo>
                <a:cubicBezTo>
                  <a:pt x="89" y="225"/>
                  <a:pt x="89" y="225"/>
                  <a:pt x="90" y="226"/>
                </a:cubicBezTo>
                <a:cubicBezTo>
                  <a:pt x="91" y="226"/>
                  <a:pt x="92" y="226"/>
                  <a:pt x="92" y="226"/>
                </a:cubicBezTo>
                <a:cubicBezTo>
                  <a:pt x="94" y="226"/>
                  <a:pt x="95" y="226"/>
                  <a:pt x="97" y="226"/>
                </a:cubicBezTo>
                <a:cubicBezTo>
                  <a:pt x="99" y="226"/>
                  <a:pt x="101" y="226"/>
                  <a:pt x="104" y="226"/>
                </a:cubicBezTo>
                <a:cubicBezTo>
                  <a:pt x="107" y="225"/>
                  <a:pt x="113" y="228"/>
                  <a:pt x="116" y="226"/>
                </a:cubicBezTo>
                <a:cubicBezTo>
                  <a:pt x="116" y="225"/>
                  <a:pt x="116" y="223"/>
                  <a:pt x="117" y="222"/>
                </a:cubicBezTo>
                <a:cubicBezTo>
                  <a:pt x="117" y="221"/>
                  <a:pt x="118" y="221"/>
                  <a:pt x="119" y="220"/>
                </a:cubicBezTo>
                <a:cubicBezTo>
                  <a:pt x="120" y="220"/>
                  <a:pt x="122" y="219"/>
                  <a:pt x="123" y="219"/>
                </a:cubicBezTo>
                <a:cubicBezTo>
                  <a:pt x="123" y="219"/>
                  <a:pt x="125" y="218"/>
                  <a:pt x="125" y="218"/>
                </a:cubicBezTo>
                <a:cubicBezTo>
                  <a:pt x="126" y="217"/>
                  <a:pt x="127" y="213"/>
                  <a:pt x="129" y="214"/>
                </a:cubicBezTo>
                <a:cubicBezTo>
                  <a:pt x="129" y="215"/>
                  <a:pt x="130" y="215"/>
                  <a:pt x="130" y="215"/>
                </a:cubicBezTo>
                <a:cubicBezTo>
                  <a:pt x="131" y="215"/>
                  <a:pt x="131" y="214"/>
                  <a:pt x="132" y="214"/>
                </a:cubicBezTo>
                <a:cubicBezTo>
                  <a:pt x="133" y="213"/>
                  <a:pt x="136" y="214"/>
                  <a:pt x="138" y="213"/>
                </a:cubicBezTo>
                <a:cubicBezTo>
                  <a:pt x="139" y="210"/>
                  <a:pt x="141" y="206"/>
                  <a:pt x="144" y="204"/>
                </a:cubicBezTo>
                <a:cubicBezTo>
                  <a:pt x="144" y="205"/>
                  <a:pt x="145" y="206"/>
                  <a:pt x="146" y="206"/>
                </a:cubicBezTo>
                <a:cubicBezTo>
                  <a:pt x="147" y="208"/>
                  <a:pt x="148" y="210"/>
                  <a:pt x="150" y="211"/>
                </a:cubicBezTo>
                <a:cubicBezTo>
                  <a:pt x="152" y="212"/>
                  <a:pt x="154" y="211"/>
                  <a:pt x="155" y="209"/>
                </a:cubicBezTo>
                <a:cubicBezTo>
                  <a:pt x="155" y="208"/>
                  <a:pt x="155" y="208"/>
                  <a:pt x="155" y="206"/>
                </a:cubicBezTo>
                <a:cubicBezTo>
                  <a:pt x="156" y="205"/>
                  <a:pt x="157" y="204"/>
                  <a:pt x="158" y="203"/>
                </a:cubicBezTo>
                <a:cubicBezTo>
                  <a:pt x="160" y="202"/>
                  <a:pt x="163" y="202"/>
                  <a:pt x="165" y="200"/>
                </a:cubicBezTo>
                <a:cubicBezTo>
                  <a:pt x="165" y="200"/>
                  <a:pt x="165" y="199"/>
                  <a:pt x="165" y="199"/>
                </a:cubicBezTo>
                <a:cubicBezTo>
                  <a:pt x="166" y="199"/>
                  <a:pt x="166" y="199"/>
                  <a:pt x="166" y="198"/>
                </a:cubicBezTo>
                <a:cubicBezTo>
                  <a:pt x="167" y="198"/>
                  <a:pt x="167" y="197"/>
                  <a:pt x="168" y="197"/>
                </a:cubicBezTo>
                <a:cubicBezTo>
                  <a:pt x="169" y="196"/>
                  <a:pt x="170" y="196"/>
                  <a:pt x="172" y="196"/>
                </a:cubicBezTo>
                <a:cubicBezTo>
                  <a:pt x="173" y="196"/>
                  <a:pt x="175" y="195"/>
                  <a:pt x="176" y="195"/>
                </a:cubicBezTo>
                <a:cubicBezTo>
                  <a:pt x="177" y="196"/>
                  <a:pt x="177" y="197"/>
                  <a:pt x="178" y="197"/>
                </a:cubicBezTo>
                <a:cubicBezTo>
                  <a:pt x="182" y="198"/>
                  <a:pt x="185" y="198"/>
                  <a:pt x="188" y="198"/>
                </a:cubicBezTo>
                <a:cubicBezTo>
                  <a:pt x="191" y="197"/>
                  <a:pt x="193" y="196"/>
                  <a:pt x="197" y="196"/>
                </a:cubicBezTo>
                <a:cubicBezTo>
                  <a:pt x="200" y="196"/>
                  <a:pt x="203" y="198"/>
                  <a:pt x="206" y="198"/>
                </a:cubicBezTo>
                <a:cubicBezTo>
                  <a:pt x="208" y="198"/>
                  <a:pt x="209" y="198"/>
                  <a:pt x="210" y="198"/>
                </a:cubicBezTo>
                <a:cubicBezTo>
                  <a:pt x="212" y="198"/>
                  <a:pt x="212" y="197"/>
                  <a:pt x="213" y="197"/>
                </a:cubicBezTo>
                <a:cubicBezTo>
                  <a:pt x="220" y="196"/>
                  <a:pt x="230" y="202"/>
                  <a:pt x="234" y="193"/>
                </a:cubicBezTo>
                <a:cubicBezTo>
                  <a:pt x="235" y="192"/>
                  <a:pt x="236" y="189"/>
                  <a:pt x="239" y="189"/>
                </a:cubicBezTo>
                <a:cubicBezTo>
                  <a:pt x="240" y="189"/>
                  <a:pt x="241" y="189"/>
                  <a:pt x="242" y="190"/>
                </a:cubicBezTo>
                <a:cubicBezTo>
                  <a:pt x="244" y="191"/>
                  <a:pt x="245" y="191"/>
                  <a:pt x="246" y="191"/>
                </a:cubicBezTo>
                <a:cubicBezTo>
                  <a:pt x="248" y="191"/>
                  <a:pt x="250" y="191"/>
                  <a:pt x="251" y="191"/>
                </a:cubicBezTo>
                <a:cubicBezTo>
                  <a:pt x="253" y="190"/>
                  <a:pt x="253" y="189"/>
                  <a:pt x="254" y="188"/>
                </a:cubicBezTo>
                <a:cubicBezTo>
                  <a:pt x="253" y="188"/>
                  <a:pt x="254" y="187"/>
                  <a:pt x="254" y="187"/>
                </a:cubicBezTo>
                <a:cubicBezTo>
                  <a:pt x="254" y="187"/>
                  <a:pt x="254" y="186"/>
                  <a:pt x="255" y="186"/>
                </a:cubicBezTo>
                <a:cubicBezTo>
                  <a:pt x="254" y="186"/>
                  <a:pt x="255" y="186"/>
                  <a:pt x="255" y="185"/>
                </a:cubicBezTo>
                <a:cubicBezTo>
                  <a:pt x="255" y="185"/>
                  <a:pt x="255" y="186"/>
                  <a:pt x="255" y="186"/>
                </a:cubicBezTo>
                <a:cubicBezTo>
                  <a:pt x="255" y="186"/>
                  <a:pt x="256" y="183"/>
                  <a:pt x="256" y="184"/>
                </a:cubicBezTo>
                <a:cubicBezTo>
                  <a:pt x="256" y="184"/>
                  <a:pt x="257" y="184"/>
                  <a:pt x="257" y="183"/>
                </a:cubicBezTo>
                <a:cubicBezTo>
                  <a:pt x="258" y="182"/>
                  <a:pt x="258" y="181"/>
                  <a:pt x="259" y="180"/>
                </a:cubicBezTo>
                <a:cubicBezTo>
                  <a:pt x="259" y="180"/>
                  <a:pt x="260" y="179"/>
                  <a:pt x="260" y="179"/>
                </a:cubicBezTo>
                <a:cubicBezTo>
                  <a:pt x="261" y="178"/>
                  <a:pt x="261" y="177"/>
                  <a:pt x="261" y="177"/>
                </a:cubicBezTo>
                <a:cubicBezTo>
                  <a:pt x="261" y="176"/>
                  <a:pt x="262" y="176"/>
                  <a:pt x="262" y="176"/>
                </a:cubicBezTo>
                <a:cubicBezTo>
                  <a:pt x="263" y="175"/>
                  <a:pt x="262" y="174"/>
                  <a:pt x="262" y="174"/>
                </a:cubicBezTo>
                <a:cubicBezTo>
                  <a:pt x="262" y="173"/>
                  <a:pt x="263" y="171"/>
                  <a:pt x="263" y="170"/>
                </a:cubicBezTo>
                <a:cubicBezTo>
                  <a:pt x="264" y="168"/>
                  <a:pt x="265" y="167"/>
                  <a:pt x="266" y="166"/>
                </a:cubicBezTo>
                <a:cubicBezTo>
                  <a:pt x="266" y="165"/>
                  <a:pt x="267" y="165"/>
                  <a:pt x="267" y="164"/>
                </a:cubicBezTo>
                <a:cubicBezTo>
                  <a:pt x="267" y="164"/>
                  <a:pt x="267" y="163"/>
                  <a:pt x="267" y="162"/>
                </a:cubicBezTo>
                <a:cubicBezTo>
                  <a:pt x="268" y="161"/>
                  <a:pt x="269" y="161"/>
                  <a:pt x="270" y="160"/>
                </a:cubicBezTo>
                <a:cubicBezTo>
                  <a:pt x="271" y="159"/>
                  <a:pt x="270" y="158"/>
                  <a:pt x="272" y="158"/>
                </a:cubicBezTo>
                <a:cubicBezTo>
                  <a:pt x="272" y="157"/>
                  <a:pt x="272" y="157"/>
                  <a:pt x="272" y="157"/>
                </a:cubicBezTo>
                <a:cubicBezTo>
                  <a:pt x="274" y="157"/>
                  <a:pt x="274" y="154"/>
                  <a:pt x="275" y="154"/>
                </a:cubicBezTo>
                <a:cubicBezTo>
                  <a:pt x="275" y="153"/>
                  <a:pt x="275" y="153"/>
                  <a:pt x="276" y="153"/>
                </a:cubicBezTo>
                <a:cubicBezTo>
                  <a:pt x="276" y="153"/>
                  <a:pt x="276" y="153"/>
                  <a:pt x="277" y="153"/>
                </a:cubicBezTo>
                <a:cubicBezTo>
                  <a:pt x="278" y="152"/>
                  <a:pt x="278" y="152"/>
                  <a:pt x="278" y="151"/>
                </a:cubicBezTo>
                <a:cubicBezTo>
                  <a:pt x="279" y="151"/>
                  <a:pt x="280" y="150"/>
                  <a:pt x="281" y="148"/>
                </a:cubicBezTo>
                <a:cubicBezTo>
                  <a:pt x="282" y="147"/>
                  <a:pt x="282" y="145"/>
                  <a:pt x="282" y="143"/>
                </a:cubicBezTo>
                <a:cubicBezTo>
                  <a:pt x="282" y="142"/>
                  <a:pt x="283" y="140"/>
                  <a:pt x="283" y="138"/>
                </a:cubicBezTo>
                <a:cubicBezTo>
                  <a:pt x="283" y="137"/>
                  <a:pt x="283" y="135"/>
                  <a:pt x="283" y="134"/>
                </a:cubicBezTo>
                <a:cubicBezTo>
                  <a:pt x="284" y="134"/>
                  <a:pt x="284" y="134"/>
                  <a:pt x="285" y="133"/>
                </a:cubicBezTo>
                <a:cubicBezTo>
                  <a:pt x="285" y="132"/>
                  <a:pt x="285" y="131"/>
                  <a:pt x="286" y="130"/>
                </a:cubicBezTo>
                <a:cubicBezTo>
                  <a:pt x="287" y="129"/>
                  <a:pt x="287" y="128"/>
                  <a:pt x="288" y="127"/>
                </a:cubicBezTo>
                <a:cubicBezTo>
                  <a:pt x="288" y="126"/>
                  <a:pt x="288" y="124"/>
                  <a:pt x="289" y="123"/>
                </a:cubicBezTo>
                <a:cubicBezTo>
                  <a:pt x="289" y="122"/>
                  <a:pt x="291" y="121"/>
                  <a:pt x="292" y="121"/>
                </a:cubicBezTo>
                <a:cubicBezTo>
                  <a:pt x="294" y="119"/>
                  <a:pt x="296" y="116"/>
                  <a:pt x="296" y="114"/>
                </a:cubicBezTo>
                <a:cubicBezTo>
                  <a:pt x="297" y="112"/>
                  <a:pt x="296" y="111"/>
                  <a:pt x="297" y="109"/>
                </a:cubicBezTo>
                <a:cubicBezTo>
                  <a:pt x="297" y="108"/>
                  <a:pt x="297" y="107"/>
                  <a:pt x="298" y="106"/>
                </a:cubicBezTo>
                <a:cubicBezTo>
                  <a:pt x="299" y="104"/>
                  <a:pt x="300" y="102"/>
                  <a:pt x="302" y="101"/>
                </a:cubicBezTo>
                <a:cubicBezTo>
                  <a:pt x="303" y="101"/>
                  <a:pt x="305" y="101"/>
                  <a:pt x="306" y="100"/>
                </a:cubicBezTo>
                <a:cubicBezTo>
                  <a:pt x="306" y="99"/>
                  <a:pt x="306" y="98"/>
                  <a:pt x="306" y="96"/>
                </a:cubicBezTo>
                <a:cubicBezTo>
                  <a:pt x="307" y="95"/>
                  <a:pt x="307" y="94"/>
                  <a:pt x="307" y="92"/>
                </a:cubicBezTo>
                <a:cubicBezTo>
                  <a:pt x="307" y="92"/>
                  <a:pt x="307" y="91"/>
                  <a:pt x="307" y="91"/>
                </a:cubicBezTo>
                <a:cubicBezTo>
                  <a:pt x="308" y="90"/>
                  <a:pt x="308" y="89"/>
                  <a:pt x="309" y="88"/>
                </a:cubicBezTo>
                <a:cubicBezTo>
                  <a:pt x="309" y="88"/>
                  <a:pt x="310" y="87"/>
                  <a:pt x="310" y="87"/>
                </a:cubicBezTo>
                <a:cubicBezTo>
                  <a:pt x="310" y="86"/>
                  <a:pt x="310" y="86"/>
                  <a:pt x="310" y="86"/>
                </a:cubicBezTo>
                <a:cubicBezTo>
                  <a:pt x="310" y="86"/>
                  <a:pt x="311" y="85"/>
                  <a:pt x="311" y="85"/>
                </a:cubicBezTo>
                <a:cubicBezTo>
                  <a:pt x="311" y="85"/>
                  <a:pt x="312" y="84"/>
                  <a:pt x="312" y="84"/>
                </a:cubicBezTo>
                <a:cubicBezTo>
                  <a:pt x="313" y="83"/>
                  <a:pt x="312" y="82"/>
                  <a:pt x="312" y="81"/>
                </a:cubicBezTo>
                <a:cubicBezTo>
                  <a:pt x="313" y="80"/>
                  <a:pt x="313" y="80"/>
                  <a:pt x="314" y="80"/>
                </a:cubicBezTo>
                <a:cubicBezTo>
                  <a:pt x="314" y="79"/>
                  <a:pt x="314" y="78"/>
                  <a:pt x="315" y="78"/>
                </a:cubicBezTo>
                <a:cubicBezTo>
                  <a:pt x="316" y="77"/>
                  <a:pt x="316" y="76"/>
                  <a:pt x="317" y="75"/>
                </a:cubicBezTo>
                <a:cubicBezTo>
                  <a:pt x="318" y="73"/>
                  <a:pt x="318" y="73"/>
                  <a:pt x="320" y="73"/>
                </a:cubicBezTo>
                <a:cubicBezTo>
                  <a:pt x="321" y="73"/>
                  <a:pt x="323" y="73"/>
                  <a:pt x="324" y="73"/>
                </a:cubicBezTo>
                <a:cubicBezTo>
                  <a:pt x="326" y="72"/>
                  <a:pt x="326" y="71"/>
                  <a:pt x="327" y="70"/>
                </a:cubicBezTo>
                <a:cubicBezTo>
                  <a:pt x="328" y="68"/>
                  <a:pt x="329" y="68"/>
                  <a:pt x="330" y="68"/>
                </a:cubicBezTo>
                <a:cubicBezTo>
                  <a:pt x="332" y="68"/>
                  <a:pt x="332" y="67"/>
                  <a:pt x="333" y="67"/>
                </a:cubicBezTo>
                <a:cubicBezTo>
                  <a:pt x="335" y="67"/>
                  <a:pt x="338" y="68"/>
                  <a:pt x="340" y="67"/>
                </a:cubicBezTo>
                <a:cubicBezTo>
                  <a:pt x="341" y="66"/>
                  <a:pt x="341" y="65"/>
                  <a:pt x="341" y="64"/>
                </a:cubicBezTo>
                <a:cubicBezTo>
                  <a:pt x="343" y="62"/>
                  <a:pt x="346" y="60"/>
                  <a:pt x="348" y="60"/>
                </a:cubicBezTo>
                <a:cubicBezTo>
                  <a:pt x="348" y="59"/>
                  <a:pt x="349" y="58"/>
                  <a:pt x="349" y="58"/>
                </a:cubicBezTo>
                <a:cubicBezTo>
                  <a:pt x="350" y="57"/>
                  <a:pt x="349" y="56"/>
                  <a:pt x="350" y="55"/>
                </a:cubicBezTo>
                <a:cubicBezTo>
                  <a:pt x="350" y="53"/>
                  <a:pt x="351" y="52"/>
                  <a:pt x="353" y="52"/>
                </a:cubicBezTo>
                <a:cubicBezTo>
                  <a:pt x="353" y="50"/>
                  <a:pt x="353" y="47"/>
                  <a:pt x="353" y="45"/>
                </a:cubicBezTo>
                <a:cubicBezTo>
                  <a:pt x="353" y="44"/>
                  <a:pt x="353" y="42"/>
                  <a:pt x="353" y="41"/>
                </a:cubicBezTo>
                <a:cubicBezTo>
                  <a:pt x="352" y="40"/>
                  <a:pt x="351" y="40"/>
                  <a:pt x="351" y="39"/>
                </a:cubicBezTo>
                <a:cubicBezTo>
                  <a:pt x="350" y="39"/>
                  <a:pt x="349" y="39"/>
                  <a:pt x="348" y="38"/>
                </a:cubicBezTo>
                <a:cubicBezTo>
                  <a:pt x="347" y="38"/>
                  <a:pt x="346" y="38"/>
                  <a:pt x="345" y="38"/>
                </a:cubicBezTo>
                <a:cubicBezTo>
                  <a:pt x="342" y="38"/>
                  <a:pt x="339" y="36"/>
                  <a:pt x="338" y="38"/>
                </a:cubicBezTo>
                <a:cubicBezTo>
                  <a:pt x="336" y="38"/>
                  <a:pt x="337" y="35"/>
                  <a:pt x="337" y="33"/>
                </a:cubicBezTo>
                <a:cubicBezTo>
                  <a:pt x="337" y="32"/>
                  <a:pt x="337" y="31"/>
                  <a:pt x="337" y="30"/>
                </a:cubicBezTo>
                <a:cubicBezTo>
                  <a:pt x="336" y="29"/>
                  <a:pt x="336" y="29"/>
                  <a:pt x="334" y="29"/>
                </a:cubicBezTo>
                <a:cubicBezTo>
                  <a:pt x="314" y="7"/>
                  <a:pt x="314" y="7"/>
                  <a:pt x="314" y="7"/>
                </a:cubicBezTo>
                <a:cubicBezTo>
                  <a:pt x="314" y="7"/>
                  <a:pt x="314" y="7"/>
                  <a:pt x="314" y="8"/>
                </a:cubicBezTo>
                <a:cubicBezTo>
                  <a:pt x="313" y="9"/>
                  <a:pt x="313" y="11"/>
                  <a:pt x="312" y="12"/>
                </a:cubicBezTo>
                <a:cubicBezTo>
                  <a:pt x="312" y="13"/>
                  <a:pt x="311" y="15"/>
                  <a:pt x="310" y="16"/>
                </a:cubicBezTo>
                <a:cubicBezTo>
                  <a:pt x="308" y="17"/>
                  <a:pt x="306" y="16"/>
                  <a:pt x="304" y="16"/>
                </a:cubicBezTo>
                <a:cubicBezTo>
                  <a:pt x="302" y="16"/>
                  <a:pt x="302" y="16"/>
                  <a:pt x="300" y="17"/>
                </a:cubicBezTo>
                <a:cubicBezTo>
                  <a:pt x="299" y="19"/>
                  <a:pt x="298" y="21"/>
                  <a:pt x="296" y="21"/>
                </a:cubicBezTo>
                <a:cubicBezTo>
                  <a:pt x="295" y="20"/>
                  <a:pt x="294" y="19"/>
                  <a:pt x="294" y="18"/>
                </a:cubicBezTo>
                <a:cubicBezTo>
                  <a:pt x="292" y="17"/>
                  <a:pt x="292" y="17"/>
                  <a:pt x="290" y="16"/>
                </a:cubicBezTo>
                <a:cubicBezTo>
                  <a:pt x="289" y="15"/>
                  <a:pt x="287" y="14"/>
                  <a:pt x="286" y="13"/>
                </a:cubicBezTo>
                <a:cubicBezTo>
                  <a:pt x="285" y="10"/>
                  <a:pt x="285" y="6"/>
                  <a:pt x="282" y="4"/>
                </a:cubicBezTo>
                <a:cubicBezTo>
                  <a:pt x="281" y="3"/>
                  <a:pt x="280" y="3"/>
                  <a:pt x="279" y="3"/>
                </a:cubicBezTo>
                <a:cubicBezTo>
                  <a:pt x="279" y="3"/>
                  <a:pt x="279" y="2"/>
                  <a:pt x="278" y="2"/>
                </a:cubicBezTo>
                <a:cubicBezTo>
                  <a:pt x="277" y="1"/>
                  <a:pt x="275" y="2"/>
                  <a:pt x="274" y="2"/>
                </a:cubicBezTo>
                <a:cubicBezTo>
                  <a:pt x="272" y="2"/>
                  <a:pt x="271" y="2"/>
                  <a:pt x="270" y="2"/>
                </a:cubicBezTo>
                <a:cubicBezTo>
                  <a:pt x="269" y="3"/>
                  <a:pt x="268" y="3"/>
                  <a:pt x="267" y="3"/>
                </a:cubicBezTo>
                <a:cubicBezTo>
                  <a:pt x="265" y="3"/>
                  <a:pt x="264" y="5"/>
                  <a:pt x="263" y="5"/>
                </a:cubicBezTo>
                <a:cubicBezTo>
                  <a:pt x="261" y="6"/>
                  <a:pt x="260" y="5"/>
                  <a:pt x="258" y="5"/>
                </a:cubicBezTo>
                <a:cubicBezTo>
                  <a:pt x="257" y="5"/>
                  <a:pt x="255" y="5"/>
                  <a:pt x="253" y="5"/>
                </a:cubicBezTo>
                <a:cubicBezTo>
                  <a:pt x="252" y="5"/>
                  <a:pt x="251" y="5"/>
                  <a:pt x="251" y="5"/>
                </a:cubicBezTo>
                <a:cubicBezTo>
                  <a:pt x="250" y="4"/>
                  <a:pt x="250" y="3"/>
                  <a:pt x="249" y="3"/>
                </a:cubicBezTo>
                <a:cubicBezTo>
                  <a:pt x="248" y="2"/>
                  <a:pt x="247" y="2"/>
                  <a:pt x="245" y="2"/>
                </a:cubicBezTo>
                <a:cubicBezTo>
                  <a:pt x="241" y="2"/>
                  <a:pt x="238" y="2"/>
                  <a:pt x="234" y="2"/>
                </a:cubicBezTo>
                <a:cubicBezTo>
                  <a:pt x="232" y="2"/>
                  <a:pt x="226" y="0"/>
                  <a:pt x="225" y="3"/>
                </a:cubicBezTo>
                <a:cubicBezTo>
                  <a:pt x="224" y="4"/>
                  <a:pt x="225" y="6"/>
                  <a:pt x="224" y="8"/>
                </a:cubicBezTo>
                <a:cubicBezTo>
                  <a:pt x="224" y="10"/>
                  <a:pt x="223" y="11"/>
                  <a:pt x="222" y="13"/>
                </a:cubicBezTo>
                <a:cubicBezTo>
                  <a:pt x="222" y="15"/>
                  <a:pt x="222" y="16"/>
                  <a:pt x="221" y="18"/>
                </a:cubicBezTo>
                <a:cubicBezTo>
                  <a:pt x="220" y="20"/>
                  <a:pt x="219" y="22"/>
                  <a:pt x="217" y="23"/>
                </a:cubicBezTo>
                <a:cubicBezTo>
                  <a:pt x="217" y="24"/>
                  <a:pt x="216" y="25"/>
                  <a:pt x="215" y="25"/>
                </a:cubicBezTo>
                <a:cubicBezTo>
                  <a:pt x="214" y="25"/>
                  <a:pt x="213" y="25"/>
                  <a:pt x="212" y="25"/>
                </a:cubicBezTo>
                <a:cubicBezTo>
                  <a:pt x="210" y="26"/>
                  <a:pt x="209" y="28"/>
                  <a:pt x="207" y="28"/>
                </a:cubicBezTo>
                <a:cubicBezTo>
                  <a:pt x="206" y="28"/>
                  <a:pt x="205" y="28"/>
                  <a:pt x="205" y="28"/>
                </a:cubicBezTo>
                <a:cubicBezTo>
                  <a:pt x="204" y="29"/>
                  <a:pt x="203" y="29"/>
                  <a:pt x="203" y="30"/>
                </a:cubicBezTo>
                <a:cubicBezTo>
                  <a:pt x="201" y="31"/>
                  <a:pt x="200" y="31"/>
                  <a:pt x="199" y="31"/>
                </a:cubicBezTo>
                <a:cubicBezTo>
                  <a:pt x="197" y="33"/>
                  <a:pt x="197" y="35"/>
                  <a:pt x="195" y="36"/>
                </a:cubicBezTo>
                <a:cubicBezTo>
                  <a:pt x="194" y="35"/>
                  <a:pt x="194" y="32"/>
                  <a:pt x="192" y="31"/>
                </a:cubicBezTo>
                <a:cubicBezTo>
                  <a:pt x="191" y="30"/>
                  <a:pt x="188" y="30"/>
                  <a:pt x="186" y="30"/>
                </a:cubicBezTo>
                <a:cubicBezTo>
                  <a:pt x="185" y="30"/>
                  <a:pt x="184" y="31"/>
                  <a:pt x="184" y="30"/>
                </a:cubicBezTo>
                <a:cubicBezTo>
                  <a:pt x="183" y="30"/>
                  <a:pt x="184" y="29"/>
                  <a:pt x="183" y="29"/>
                </a:cubicBezTo>
                <a:cubicBezTo>
                  <a:pt x="183" y="28"/>
                  <a:pt x="180" y="28"/>
                  <a:pt x="179" y="28"/>
                </a:cubicBezTo>
                <a:cubicBezTo>
                  <a:pt x="178" y="28"/>
                  <a:pt x="176" y="28"/>
                  <a:pt x="175" y="29"/>
                </a:cubicBezTo>
                <a:cubicBezTo>
                  <a:pt x="174" y="30"/>
                  <a:pt x="173" y="33"/>
                  <a:pt x="172" y="35"/>
                </a:cubicBezTo>
                <a:cubicBezTo>
                  <a:pt x="172" y="36"/>
                  <a:pt x="170" y="38"/>
                  <a:pt x="169" y="38"/>
                </a:cubicBezTo>
                <a:cubicBezTo>
                  <a:pt x="168" y="39"/>
                  <a:pt x="165" y="38"/>
                  <a:pt x="164" y="38"/>
                </a:cubicBezTo>
                <a:cubicBezTo>
                  <a:pt x="163" y="39"/>
                  <a:pt x="161" y="39"/>
                  <a:pt x="160" y="39"/>
                </a:cubicBezTo>
                <a:cubicBezTo>
                  <a:pt x="158" y="40"/>
                  <a:pt x="156" y="39"/>
                  <a:pt x="155" y="40"/>
                </a:cubicBezTo>
                <a:cubicBezTo>
                  <a:pt x="151" y="40"/>
                  <a:pt x="147" y="41"/>
                  <a:pt x="143" y="42"/>
                </a:cubicBezTo>
                <a:cubicBezTo>
                  <a:pt x="142" y="42"/>
                  <a:pt x="139" y="41"/>
                  <a:pt x="138" y="42"/>
                </a:cubicBezTo>
                <a:cubicBezTo>
                  <a:pt x="137" y="42"/>
                  <a:pt x="135" y="44"/>
                  <a:pt x="135" y="44"/>
                </a:cubicBezTo>
                <a:cubicBezTo>
                  <a:pt x="134" y="46"/>
                  <a:pt x="134" y="48"/>
                  <a:pt x="134" y="50"/>
                </a:cubicBezTo>
                <a:cubicBezTo>
                  <a:pt x="133" y="51"/>
                  <a:pt x="132" y="52"/>
                  <a:pt x="131" y="53"/>
                </a:cubicBezTo>
                <a:cubicBezTo>
                  <a:pt x="131" y="56"/>
                  <a:pt x="134" y="55"/>
                  <a:pt x="135" y="58"/>
                </a:cubicBezTo>
                <a:cubicBezTo>
                  <a:pt x="135" y="59"/>
                  <a:pt x="134" y="61"/>
                  <a:pt x="132" y="61"/>
                </a:cubicBezTo>
                <a:cubicBezTo>
                  <a:pt x="131" y="62"/>
                  <a:pt x="128" y="62"/>
                  <a:pt x="127" y="62"/>
                </a:cubicBezTo>
                <a:cubicBezTo>
                  <a:pt x="125" y="62"/>
                  <a:pt x="124" y="62"/>
                  <a:pt x="122" y="63"/>
                </a:cubicBezTo>
                <a:cubicBezTo>
                  <a:pt x="121" y="63"/>
                  <a:pt x="120" y="63"/>
                  <a:pt x="118" y="64"/>
                </a:cubicBezTo>
                <a:cubicBezTo>
                  <a:pt x="118" y="64"/>
                  <a:pt x="118" y="65"/>
                  <a:pt x="118" y="65"/>
                </a:cubicBezTo>
                <a:cubicBezTo>
                  <a:pt x="118" y="65"/>
                  <a:pt x="117" y="66"/>
                  <a:pt x="117" y="65"/>
                </a:cubicBezTo>
                <a:cubicBezTo>
                  <a:pt x="117" y="65"/>
                  <a:pt x="115" y="66"/>
                  <a:pt x="115" y="66"/>
                </a:cubicBezTo>
                <a:cubicBezTo>
                  <a:pt x="111" y="67"/>
                  <a:pt x="105" y="66"/>
                  <a:pt x="101" y="66"/>
                </a:cubicBezTo>
                <a:cubicBezTo>
                  <a:pt x="93" y="66"/>
                  <a:pt x="86" y="66"/>
                  <a:pt x="79" y="66"/>
                </a:cubicBezTo>
                <a:cubicBezTo>
                  <a:pt x="77" y="66"/>
                  <a:pt x="75" y="67"/>
                  <a:pt x="74" y="66"/>
                </a:cubicBezTo>
                <a:cubicBezTo>
                  <a:pt x="73" y="65"/>
                  <a:pt x="72" y="63"/>
                  <a:pt x="72" y="61"/>
                </a:cubicBezTo>
                <a:cubicBezTo>
                  <a:pt x="71" y="60"/>
                  <a:pt x="70" y="58"/>
                  <a:pt x="68" y="57"/>
                </a:cubicBezTo>
                <a:cubicBezTo>
                  <a:pt x="67" y="57"/>
                  <a:pt x="66" y="57"/>
                  <a:pt x="65" y="57"/>
                </a:cubicBezTo>
                <a:cubicBezTo>
                  <a:pt x="62" y="56"/>
                  <a:pt x="61" y="53"/>
                  <a:pt x="59" y="52"/>
                </a:cubicBezTo>
                <a:cubicBezTo>
                  <a:pt x="58" y="51"/>
                  <a:pt x="56" y="50"/>
                  <a:pt x="54" y="50"/>
                </a:cubicBezTo>
                <a:cubicBezTo>
                  <a:pt x="53" y="49"/>
                  <a:pt x="52" y="49"/>
                  <a:pt x="51" y="49"/>
                </a:cubicBezTo>
                <a:cubicBezTo>
                  <a:pt x="51" y="49"/>
                  <a:pt x="51" y="49"/>
                  <a:pt x="51" y="49"/>
                </a:cubicBezTo>
                <a:cubicBezTo>
                  <a:pt x="49" y="52"/>
                  <a:pt x="46" y="55"/>
                  <a:pt x="48" y="57"/>
                </a:cubicBezTo>
                <a:cubicBezTo>
                  <a:pt x="50" y="59"/>
                  <a:pt x="53" y="58"/>
                  <a:pt x="52" y="61"/>
                </a:cubicBezTo>
                <a:cubicBezTo>
                  <a:pt x="51" y="63"/>
                  <a:pt x="48" y="64"/>
                  <a:pt x="47" y="65"/>
                </a:cubicBezTo>
                <a:cubicBezTo>
                  <a:pt x="46" y="66"/>
                  <a:pt x="45" y="66"/>
                  <a:pt x="44" y="66"/>
                </a:cubicBezTo>
                <a:cubicBezTo>
                  <a:pt x="43" y="67"/>
                  <a:pt x="43" y="67"/>
                  <a:pt x="42" y="67"/>
                </a:cubicBezTo>
                <a:cubicBezTo>
                  <a:pt x="39" y="67"/>
                  <a:pt x="38" y="69"/>
                  <a:pt x="36" y="69"/>
                </a:cubicBezTo>
                <a:cubicBezTo>
                  <a:pt x="35" y="69"/>
                  <a:pt x="34" y="70"/>
                  <a:pt x="33" y="69"/>
                </a:cubicBezTo>
                <a:cubicBezTo>
                  <a:pt x="32" y="69"/>
                  <a:pt x="32" y="67"/>
                  <a:pt x="31" y="66"/>
                </a:cubicBezTo>
                <a:cubicBezTo>
                  <a:pt x="30" y="64"/>
                  <a:pt x="26" y="63"/>
                  <a:pt x="25" y="64"/>
                </a:cubicBezTo>
                <a:cubicBezTo>
                  <a:pt x="23" y="66"/>
                  <a:pt x="24" y="68"/>
                  <a:pt x="21" y="68"/>
                </a:cubicBezTo>
                <a:cubicBezTo>
                  <a:pt x="20" y="68"/>
                  <a:pt x="17" y="67"/>
                  <a:pt x="17" y="68"/>
                </a:cubicBezTo>
                <a:cubicBezTo>
                  <a:pt x="16" y="69"/>
                  <a:pt x="17" y="70"/>
                  <a:pt x="17" y="70"/>
                </a:cubicBezTo>
                <a:cubicBezTo>
                  <a:pt x="18" y="71"/>
                  <a:pt x="19" y="72"/>
                  <a:pt x="21" y="73"/>
                </a:cubicBezTo>
                <a:cubicBezTo>
                  <a:pt x="22" y="74"/>
                  <a:pt x="24" y="73"/>
                  <a:pt x="26" y="74"/>
                </a:cubicBezTo>
                <a:cubicBezTo>
                  <a:pt x="26" y="74"/>
                  <a:pt x="26" y="75"/>
                  <a:pt x="27" y="75"/>
                </a:cubicBezTo>
                <a:cubicBezTo>
                  <a:pt x="27" y="76"/>
                  <a:pt x="27" y="76"/>
                  <a:pt x="27" y="77"/>
                </a:cubicBezTo>
                <a:cubicBezTo>
                  <a:pt x="28" y="78"/>
                  <a:pt x="28" y="78"/>
                  <a:pt x="28" y="79"/>
                </a:cubicBezTo>
                <a:cubicBezTo>
                  <a:pt x="28" y="80"/>
                  <a:pt x="28" y="82"/>
                  <a:pt x="28" y="82"/>
                </a:cubicBezTo>
                <a:cubicBezTo>
                  <a:pt x="28" y="83"/>
                  <a:pt x="27" y="84"/>
                  <a:pt x="26" y="85"/>
                </a:cubicBezTo>
                <a:cubicBezTo>
                  <a:pt x="25" y="86"/>
                  <a:pt x="24" y="88"/>
                  <a:pt x="24" y="89"/>
                </a:cubicBezTo>
                <a:cubicBezTo>
                  <a:pt x="23" y="90"/>
                  <a:pt x="23" y="90"/>
                  <a:pt x="22" y="91"/>
                </a:cubicBezTo>
                <a:cubicBezTo>
                  <a:pt x="21" y="91"/>
                  <a:pt x="20" y="90"/>
                  <a:pt x="19" y="90"/>
                </a:cubicBezTo>
                <a:cubicBezTo>
                  <a:pt x="18" y="90"/>
                  <a:pt x="17" y="91"/>
                  <a:pt x="17" y="91"/>
                </a:cubicBezTo>
                <a:cubicBezTo>
                  <a:pt x="15" y="92"/>
                  <a:pt x="14" y="97"/>
                  <a:pt x="16" y="99"/>
                </a:cubicBezTo>
                <a:cubicBezTo>
                  <a:pt x="16" y="100"/>
                  <a:pt x="20" y="99"/>
                  <a:pt x="19" y="102"/>
                </a:cubicBezTo>
                <a:cubicBezTo>
                  <a:pt x="19" y="102"/>
                  <a:pt x="17" y="103"/>
                  <a:pt x="17" y="103"/>
                </a:cubicBezTo>
                <a:cubicBezTo>
                  <a:pt x="16" y="103"/>
                  <a:pt x="14" y="105"/>
                  <a:pt x="14" y="106"/>
                </a:cubicBezTo>
                <a:cubicBezTo>
                  <a:pt x="13" y="107"/>
                  <a:pt x="14" y="108"/>
                  <a:pt x="14" y="108"/>
                </a:cubicBezTo>
                <a:cubicBezTo>
                  <a:pt x="14" y="109"/>
                  <a:pt x="14" y="110"/>
                  <a:pt x="15" y="110"/>
                </a:cubicBezTo>
                <a:cubicBezTo>
                  <a:pt x="15" y="112"/>
                  <a:pt x="15" y="112"/>
                  <a:pt x="17" y="113"/>
                </a:cubicBezTo>
                <a:cubicBezTo>
                  <a:pt x="18" y="113"/>
                  <a:pt x="18" y="113"/>
                  <a:pt x="18" y="115"/>
                </a:cubicBezTo>
                <a:cubicBezTo>
                  <a:pt x="18" y="116"/>
                  <a:pt x="18" y="117"/>
                  <a:pt x="18" y="117"/>
                </a:cubicBezTo>
                <a:cubicBezTo>
                  <a:pt x="18" y="118"/>
                  <a:pt x="17" y="119"/>
                  <a:pt x="17" y="120"/>
                </a:cubicBezTo>
                <a:cubicBezTo>
                  <a:pt x="17" y="121"/>
                  <a:pt x="17" y="121"/>
                  <a:pt x="17" y="122"/>
                </a:cubicBezTo>
                <a:cubicBezTo>
                  <a:pt x="17" y="124"/>
                  <a:pt x="16" y="124"/>
                  <a:pt x="14" y="124"/>
                </a:cubicBezTo>
                <a:cubicBezTo>
                  <a:pt x="13" y="124"/>
                  <a:pt x="12" y="125"/>
                  <a:pt x="10" y="125"/>
                </a:cubicBezTo>
                <a:cubicBezTo>
                  <a:pt x="8" y="125"/>
                  <a:pt x="8" y="126"/>
                  <a:pt x="6" y="127"/>
                </a:cubicBezTo>
                <a:cubicBezTo>
                  <a:pt x="4" y="128"/>
                  <a:pt x="3" y="128"/>
                  <a:pt x="2" y="131"/>
                </a:cubicBezTo>
                <a:cubicBezTo>
                  <a:pt x="1" y="132"/>
                  <a:pt x="1" y="132"/>
                  <a:pt x="0" y="133"/>
                </a:cubicBezTo>
                <a:cubicBezTo>
                  <a:pt x="1" y="134"/>
                  <a:pt x="2" y="135"/>
                  <a:pt x="2" y="136"/>
                </a:cubicBezTo>
                <a:moveTo>
                  <a:pt x="51" y="49"/>
                </a:moveTo>
                <a:cubicBezTo>
                  <a:pt x="52" y="49"/>
                  <a:pt x="53" y="48"/>
                  <a:pt x="53" y="47"/>
                </a:cubicBezTo>
                <a:cubicBezTo>
                  <a:pt x="53" y="48"/>
                  <a:pt x="52" y="49"/>
                  <a:pt x="51" y="49"/>
                </a:cubicBezTo>
              </a:path>
            </a:pathLst>
          </a:custGeom>
          <a:grpFill/>
          <a:ln w="3175" cap="flat" cmpd="sng" algn="ctr">
            <a:solidFill>
              <a:sysClr val="windowText" lastClr="000000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72000" rIns="72000" rtlCol="0" anchor="ctr" anchorCtr="0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 defTabSz="914400" fontAlgn="base">
              <a:spcBef>
                <a:spcPct val="0"/>
              </a:spcBef>
              <a:spcAft>
                <a:spcPct val="0"/>
              </a:spcAft>
            </a:pPr>
            <a:endParaRPr lang="de-DE" sz="1200">
              <a:solidFill>
                <a:prstClr val="white"/>
              </a:solidFill>
              <a:latin typeface="Calibri" panose="020F0502020204030204" pitchFamily="34" charset="0"/>
            </a:endParaRPr>
          </a:p>
        </xdr:txBody>
      </xdr:sp>
    </xdr:grpSp>
    <xdr:clientData/>
  </xdr:twoCellAnchor>
  <xdr:twoCellAnchor>
    <xdr:from>
      <xdr:col>24</xdr:col>
      <xdr:colOff>345864</xdr:colOff>
      <xdr:row>21</xdr:row>
      <xdr:rowOff>64255</xdr:rowOff>
    </xdr:from>
    <xdr:to>
      <xdr:col>24</xdr:col>
      <xdr:colOff>429640</xdr:colOff>
      <xdr:row>21</xdr:row>
      <xdr:rowOff>149391</xdr:rowOff>
    </xdr:to>
    <xdr:sp macro="" textlink="">
      <xdr:nvSpPr>
        <xdr:cNvPr id="72" name="Oval 71">
          <a:extLst>
            <a:ext uri="{FF2B5EF4-FFF2-40B4-BE49-F238E27FC236}">
              <a16:creationId xmlns:a16="http://schemas.microsoft.com/office/drawing/2014/main" id="{00000000-0008-0000-3200-000048000000}"/>
            </a:ext>
          </a:extLst>
        </xdr:cNvPr>
        <xdr:cNvSpPr/>
      </xdr:nvSpPr>
      <xdr:spPr>
        <a:xfrm>
          <a:off x="14976264" y="3693280"/>
          <a:ext cx="83776" cy="85136"/>
        </a:xfrm>
        <a:prstGeom prst="ellipse">
          <a:avLst/>
        </a:prstGeom>
        <a:solidFill>
          <a:srgbClr val="70AD47">
            <a:lumMod val="60000"/>
            <a:lumOff val="40000"/>
          </a:srgbClr>
        </a:solidFill>
        <a:ln w="6350" cap="flat" cmpd="sng" algn="ctr">
          <a:solidFill>
            <a:srgbClr val="70AD47">
              <a:lumMod val="50000"/>
            </a:srgbClr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endParaRPr lang="hu-HU"/>
        </a:p>
      </xdr:txBody>
    </xdr:sp>
    <xdr:clientData/>
  </xdr:twoCellAnchor>
  <xdr:twoCellAnchor>
    <xdr:from>
      <xdr:col>23</xdr:col>
      <xdr:colOff>25809</xdr:colOff>
      <xdr:row>11</xdr:row>
      <xdr:rowOff>144795</xdr:rowOff>
    </xdr:from>
    <xdr:to>
      <xdr:col>23</xdr:col>
      <xdr:colOff>112306</xdr:colOff>
      <xdr:row>12</xdr:row>
      <xdr:rowOff>65285</xdr:rowOff>
    </xdr:to>
    <xdr:sp macro="" textlink="">
      <xdr:nvSpPr>
        <xdr:cNvPr id="73" name="Oval 72">
          <a:extLst>
            <a:ext uri="{FF2B5EF4-FFF2-40B4-BE49-F238E27FC236}">
              <a16:creationId xmlns:a16="http://schemas.microsoft.com/office/drawing/2014/main" id="{00000000-0008-0000-3200-000049000000}"/>
            </a:ext>
          </a:extLst>
        </xdr:cNvPr>
        <xdr:cNvSpPr/>
      </xdr:nvSpPr>
      <xdr:spPr>
        <a:xfrm>
          <a:off x="14046609" y="2154570"/>
          <a:ext cx="86497" cy="82415"/>
        </a:xfrm>
        <a:prstGeom prst="ellipse">
          <a:avLst/>
        </a:prstGeom>
        <a:solidFill>
          <a:srgbClr val="70AD47">
            <a:lumMod val="60000"/>
            <a:lumOff val="40000"/>
          </a:srgbClr>
        </a:solidFill>
        <a:ln w="6350" cap="flat" cmpd="sng" algn="ctr">
          <a:solidFill>
            <a:srgbClr val="70AD47">
              <a:lumMod val="50000"/>
            </a:srgbClr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endParaRPr lang="hu-HU"/>
        </a:p>
      </xdr:txBody>
    </xdr:sp>
    <xdr:clientData/>
  </xdr:twoCellAnchor>
  <xdr:twoCellAnchor>
    <xdr:from>
      <xdr:col>23</xdr:col>
      <xdr:colOff>196667</xdr:colOff>
      <xdr:row>16</xdr:row>
      <xdr:rowOff>145065</xdr:rowOff>
    </xdr:from>
    <xdr:to>
      <xdr:col>23</xdr:col>
      <xdr:colOff>280443</xdr:colOff>
      <xdr:row>17</xdr:row>
      <xdr:rowOff>65555</xdr:rowOff>
    </xdr:to>
    <xdr:sp macro="" textlink="">
      <xdr:nvSpPr>
        <xdr:cNvPr id="74" name="Oval 73">
          <a:extLst>
            <a:ext uri="{FF2B5EF4-FFF2-40B4-BE49-F238E27FC236}">
              <a16:creationId xmlns:a16="http://schemas.microsoft.com/office/drawing/2014/main" id="{00000000-0008-0000-3200-00004A000000}"/>
            </a:ext>
          </a:extLst>
        </xdr:cNvPr>
        <xdr:cNvSpPr/>
      </xdr:nvSpPr>
      <xdr:spPr>
        <a:xfrm>
          <a:off x="14217467" y="2964465"/>
          <a:ext cx="83776" cy="82415"/>
        </a:xfrm>
        <a:prstGeom prst="ellipse">
          <a:avLst/>
        </a:prstGeom>
        <a:solidFill>
          <a:srgbClr val="70AD47">
            <a:lumMod val="60000"/>
            <a:lumOff val="40000"/>
          </a:srgbClr>
        </a:solidFill>
        <a:ln w="6350" cap="flat" cmpd="sng" algn="ctr">
          <a:solidFill>
            <a:srgbClr val="70AD47">
              <a:lumMod val="50000"/>
            </a:srgbClr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endParaRPr lang="hu-HU"/>
        </a:p>
      </xdr:txBody>
    </xdr:sp>
    <xdr:clientData/>
  </xdr:twoCellAnchor>
  <xdr:twoCellAnchor>
    <xdr:from>
      <xdr:col>23</xdr:col>
      <xdr:colOff>503917</xdr:colOff>
      <xdr:row>23</xdr:row>
      <xdr:rowOff>83077</xdr:rowOff>
    </xdr:from>
    <xdr:to>
      <xdr:col>23</xdr:col>
      <xdr:colOff>587693</xdr:colOff>
      <xdr:row>24</xdr:row>
      <xdr:rowOff>4928</xdr:rowOff>
    </xdr:to>
    <xdr:sp macro="" textlink="">
      <xdr:nvSpPr>
        <xdr:cNvPr id="75" name="Oval 74">
          <a:extLst>
            <a:ext uri="{FF2B5EF4-FFF2-40B4-BE49-F238E27FC236}">
              <a16:creationId xmlns:a16="http://schemas.microsoft.com/office/drawing/2014/main" id="{00000000-0008-0000-3200-00004B000000}"/>
            </a:ext>
          </a:extLst>
        </xdr:cNvPr>
        <xdr:cNvSpPr/>
      </xdr:nvSpPr>
      <xdr:spPr>
        <a:xfrm>
          <a:off x="14524717" y="4035952"/>
          <a:ext cx="83776" cy="83776"/>
        </a:xfrm>
        <a:prstGeom prst="ellipse">
          <a:avLst/>
        </a:prstGeom>
        <a:solidFill>
          <a:srgbClr val="70AD47">
            <a:lumMod val="60000"/>
            <a:lumOff val="40000"/>
          </a:srgbClr>
        </a:solidFill>
        <a:ln w="6350" cap="flat" cmpd="sng" algn="ctr">
          <a:solidFill>
            <a:srgbClr val="70AD47">
              <a:lumMod val="50000"/>
            </a:srgbClr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endParaRPr lang="hu-HU"/>
        </a:p>
      </xdr:txBody>
    </xdr:sp>
    <xdr:clientData/>
  </xdr:twoCellAnchor>
  <xdr:twoCellAnchor>
    <xdr:from>
      <xdr:col>23</xdr:col>
      <xdr:colOff>135189</xdr:colOff>
      <xdr:row>23</xdr:row>
      <xdr:rowOff>55372</xdr:rowOff>
    </xdr:from>
    <xdr:to>
      <xdr:col>23</xdr:col>
      <xdr:colOff>218965</xdr:colOff>
      <xdr:row>23</xdr:row>
      <xdr:rowOff>140509</xdr:rowOff>
    </xdr:to>
    <xdr:sp macro="" textlink="">
      <xdr:nvSpPr>
        <xdr:cNvPr id="76" name="Oval 75">
          <a:extLst>
            <a:ext uri="{FF2B5EF4-FFF2-40B4-BE49-F238E27FC236}">
              <a16:creationId xmlns:a16="http://schemas.microsoft.com/office/drawing/2014/main" id="{00000000-0008-0000-3200-00004C000000}"/>
            </a:ext>
          </a:extLst>
        </xdr:cNvPr>
        <xdr:cNvSpPr/>
      </xdr:nvSpPr>
      <xdr:spPr>
        <a:xfrm>
          <a:off x="14155989" y="4008247"/>
          <a:ext cx="83776" cy="85137"/>
        </a:xfrm>
        <a:prstGeom prst="ellipse">
          <a:avLst/>
        </a:prstGeom>
        <a:solidFill>
          <a:srgbClr val="70AD47">
            <a:lumMod val="60000"/>
            <a:lumOff val="40000"/>
          </a:srgbClr>
        </a:solidFill>
        <a:ln w="6350" cap="flat" cmpd="sng" algn="ctr">
          <a:solidFill>
            <a:srgbClr val="70AD47">
              <a:lumMod val="50000"/>
            </a:srgbClr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endParaRPr lang="hu-HU"/>
        </a:p>
      </xdr:txBody>
    </xdr:sp>
    <xdr:clientData/>
  </xdr:twoCellAnchor>
  <xdr:twoCellAnchor>
    <xdr:from>
      <xdr:col>25</xdr:col>
      <xdr:colOff>11193</xdr:colOff>
      <xdr:row>25</xdr:row>
      <xdr:rowOff>62307</xdr:rowOff>
    </xdr:from>
    <xdr:to>
      <xdr:col>25</xdr:col>
      <xdr:colOff>97690</xdr:colOff>
      <xdr:row>25</xdr:row>
      <xdr:rowOff>147444</xdr:rowOff>
    </xdr:to>
    <xdr:sp macro="" textlink="">
      <xdr:nvSpPr>
        <xdr:cNvPr id="77" name="Oval 76">
          <a:extLst>
            <a:ext uri="{FF2B5EF4-FFF2-40B4-BE49-F238E27FC236}">
              <a16:creationId xmlns:a16="http://schemas.microsoft.com/office/drawing/2014/main" id="{00000000-0008-0000-3200-00004D000000}"/>
            </a:ext>
          </a:extLst>
        </xdr:cNvPr>
        <xdr:cNvSpPr/>
      </xdr:nvSpPr>
      <xdr:spPr>
        <a:xfrm>
          <a:off x="15251193" y="4339032"/>
          <a:ext cx="86497" cy="85137"/>
        </a:xfrm>
        <a:prstGeom prst="ellipse">
          <a:avLst/>
        </a:prstGeom>
        <a:solidFill>
          <a:srgbClr val="70AD47">
            <a:lumMod val="60000"/>
            <a:lumOff val="40000"/>
          </a:srgbClr>
        </a:solidFill>
        <a:ln w="6350" cap="flat" cmpd="sng" algn="ctr">
          <a:solidFill>
            <a:srgbClr val="70AD47">
              <a:lumMod val="50000"/>
            </a:srgbClr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endParaRPr lang="hu-HU"/>
        </a:p>
      </xdr:txBody>
    </xdr:sp>
    <xdr:clientData/>
  </xdr:twoCellAnchor>
  <xdr:twoCellAnchor>
    <xdr:from>
      <xdr:col>24</xdr:col>
      <xdr:colOff>234398</xdr:colOff>
      <xdr:row>27</xdr:row>
      <xdr:rowOff>12792</xdr:rowOff>
    </xdr:from>
    <xdr:to>
      <xdr:col>24</xdr:col>
      <xdr:colOff>318174</xdr:colOff>
      <xdr:row>27</xdr:row>
      <xdr:rowOff>97929</xdr:rowOff>
    </xdr:to>
    <xdr:sp macro="" textlink="">
      <xdr:nvSpPr>
        <xdr:cNvPr id="78" name="Oval 77">
          <a:extLst>
            <a:ext uri="{FF2B5EF4-FFF2-40B4-BE49-F238E27FC236}">
              <a16:creationId xmlns:a16="http://schemas.microsoft.com/office/drawing/2014/main" id="{00000000-0008-0000-3200-00004E000000}"/>
            </a:ext>
          </a:extLst>
        </xdr:cNvPr>
        <xdr:cNvSpPr/>
      </xdr:nvSpPr>
      <xdr:spPr>
        <a:xfrm>
          <a:off x="14864798" y="4613367"/>
          <a:ext cx="83776" cy="85137"/>
        </a:xfrm>
        <a:prstGeom prst="ellipse">
          <a:avLst/>
        </a:prstGeom>
        <a:solidFill>
          <a:srgbClr val="70AD47">
            <a:lumMod val="60000"/>
            <a:lumOff val="40000"/>
          </a:srgbClr>
        </a:solidFill>
        <a:ln w="6350" cap="flat" cmpd="sng" algn="ctr">
          <a:solidFill>
            <a:srgbClr val="70AD47">
              <a:lumMod val="50000"/>
            </a:srgbClr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endParaRPr lang="hu-HU"/>
        </a:p>
      </xdr:txBody>
    </xdr:sp>
    <xdr:clientData/>
  </xdr:twoCellAnchor>
  <xdr:twoCellAnchor>
    <xdr:from>
      <xdr:col>23</xdr:col>
      <xdr:colOff>100037</xdr:colOff>
      <xdr:row>12</xdr:row>
      <xdr:rowOff>53016</xdr:rowOff>
    </xdr:from>
    <xdr:to>
      <xdr:col>23</xdr:col>
      <xdr:colOff>473772</xdr:colOff>
      <xdr:row>20</xdr:row>
      <xdr:rowOff>74958</xdr:rowOff>
    </xdr:to>
    <xdr:cxnSp macro="">
      <xdr:nvCxnSpPr>
        <xdr:cNvPr id="79" name="Straight Connector 78">
          <a:extLst>
            <a:ext uri="{FF2B5EF4-FFF2-40B4-BE49-F238E27FC236}">
              <a16:creationId xmlns:a16="http://schemas.microsoft.com/office/drawing/2014/main" id="{00000000-0008-0000-3200-00004F000000}"/>
            </a:ext>
          </a:extLst>
        </xdr:cNvPr>
        <xdr:cNvCxnSpPr>
          <a:cxnSpLocks/>
          <a:stCxn id="73" idx="5"/>
          <a:endCxn id="86" idx="3"/>
        </xdr:cNvCxnSpPr>
      </xdr:nvCxnSpPr>
      <xdr:spPr>
        <a:xfrm>
          <a:off x="14120837" y="2224716"/>
          <a:ext cx="373735" cy="1317342"/>
        </a:xfrm>
        <a:prstGeom prst="line">
          <a:avLst/>
        </a:prstGeom>
        <a:noFill/>
        <a:ln w="9525" cap="flat" cmpd="sng" algn="ctr">
          <a:solidFill>
            <a:srgbClr val="70AD47">
              <a:lumMod val="50000"/>
            </a:srgbClr>
          </a:solidFill>
          <a:prstDash val="solid"/>
          <a:miter lim="800000"/>
        </a:ln>
        <a:effectLst/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23</xdr:col>
      <xdr:colOff>238555</xdr:colOff>
      <xdr:row>17</xdr:row>
      <xdr:rowOff>65555</xdr:rowOff>
    </xdr:from>
    <xdr:to>
      <xdr:col>23</xdr:col>
      <xdr:colOff>464121</xdr:colOff>
      <xdr:row>20</xdr:row>
      <xdr:rowOff>70960</xdr:rowOff>
    </xdr:to>
    <xdr:cxnSp macro="">
      <xdr:nvCxnSpPr>
        <xdr:cNvPr id="80" name="Straight Connector 79">
          <a:extLst>
            <a:ext uri="{FF2B5EF4-FFF2-40B4-BE49-F238E27FC236}">
              <a16:creationId xmlns:a16="http://schemas.microsoft.com/office/drawing/2014/main" id="{00000000-0008-0000-3200-000050000000}"/>
            </a:ext>
          </a:extLst>
        </xdr:cNvPr>
        <xdr:cNvCxnSpPr>
          <a:cxnSpLocks/>
          <a:stCxn id="74" idx="4"/>
          <a:endCxn id="86" idx="4"/>
        </xdr:cNvCxnSpPr>
      </xdr:nvCxnSpPr>
      <xdr:spPr>
        <a:xfrm>
          <a:off x="14259355" y="3046880"/>
          <a:ext cx="225566" cy="491180"/>
        </a:xfrm>
        <a:prstGeom prst="line">
          <a:avLst/>
        </a:prstGeom>
        <a:noFill/>
        <a:ln w="9525" cap="flat" cmpd="sng" algn="ctr">
          <a:solidFill>
            <a:srgbClr val="70AD47">
              <a:lumMod val="50000"/>
            </a:srgbClr>
          </a:solidFill>
          <a:prstDash val="solid"/>
          <a:miter lim="800000"/>
        </a:ln>
        <a:effectLst/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23</xdr:col>
      <xdr:colOff>464121</xdr:colOff>
      <xdr:row>20</xdr:row>
      <xdr:rowOff>99619</xdr:rowOff>
    </xdr:from>
    <xdr:to>
      <xdr:col>24</xdr:col>
      <xdr:colOff>358133</xdr:colOff>
      <xdr:row>21</xdr:row>
      <xdr:rowOff>76524</xdr:rowOff>
    </xdr:to>
    <xdr:cxnSp macro="">
      <xdr:nvCxnSpPr>
        <xdr:cNvPr id="81" name="Straight Connector 80">
          <a:extLst>
            <a:ext uri="{FF2B5EF4-FFF2-40B4-BE49-F238E27FC236}">
              <a16:creationId xmlns:a16="http://schemas.microsoft.com/office/drawing/2014/main" id="{00000000-0008-0000-3200-000051000000}"/>
            </a:ext>
          </a:extLst>
        </xdr:cNvPr>
        <xdr:cNvCxnSpPr>
          <a:cxnSpLocks/>
          <a:stCxn id="86" idx="0"/>
          <a:endCxn id="72" idx="1"/>
        </xdr:cNvCxnSpPr>
      </xdr:nvCxnSpPr>
      <xdr:spPr>
        <a:xfrm>
          <a:off x="14484921" y="3566719"/>
          <a:ext cx="503612" cy="138830"/>
        </a:xfrm>
        <a:prstGeom prst="line">
          <a:avLst/>
        </a:prstGeom>
        <a:noFill/>
        <a:ln w="9525" cap="flat" cmpd="sng" algn="ctr">
          <a:solidFill>
            <a:srgbClr val="70AD47">
              <a:lumMod val="50000"/>
            </a:srgbClr>
          </a:solidFill>
          <a:prstDash val="solid"/>
          <a:miter lim="800000"/>
        </a:ln>
        <a:effectLst/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23</xdr:col>
      <xdr:colOff>464121</xdr:colOff>
      <xdr:row>20</xdr:row>
      <xdr:rowOff>99619</xdr:rowOff>
    </xdr:from>
    <xdr:to>
      <xdr:col>23</xdr:col>
      <xdr:colOff>545805</xdr:colOff>
      <xdr:row>23</xdr:row>
      <xdr:rowOff>83077</xdr:rowOff>
    </xdr:to>
    <xdr:cxnSp macro="">
      <xdr:nvCxnSpPr>
        <xdr:cNvPr id="82" name="Straight Connector 81">
          <a:extLst>
            <a:ext uri="{FF2B5EF4-FFF2-40B4-BE49-F238E27FC236}">
              <a16:creationId xmlns:a16="http://schemas.microsoft.com/office/drawing/2014/main" id="{00000000-0008-0000-3200-000052000000}"/>
            </a:ext>
          </a:extLst>
        </xdr:cNvPr>
        <xdr:cNvCxnSpPr>
          <a:cxnSpLocks/>
          <a:stCxn id="86" idx="0"/>
          <a:endCxn id="75" idx="0"/>
        </xdr:cNvCxnSpPr>
      </xdr:nvCxnSpPr>
      <xdr:spPr>
        <a:xfrm>
          <a:off x="14484921" y="3566719"/>
          <a:ext cx="81684" cy="469233"/>
        </a:xfrm>
        <a:prstGeom prst="line">
          <a:avLst/>
        </a:prstGeom>
        <a:noFill/>
        <a:ln w="9525" cap="flat" cmpd="sng" algn="ctr">
          <a:solidFill>
            <a:srgbClr val="70AD47">
              <a:lumMod val="50000"/>
            </a:srgbClr>
          </a:solidFill>
          <a:prstDash val="solid"/>
          <a:miter lim="800000"/>
        </a:ln>
        <a:effectLst/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23</xdr:col>
      <xdr:colOff>206696</xdr:colOff>
      <xdr:row>20</xdr:row>
      <xdr:rowOff>99619</xdr:rowOff>
    </xdr:from>
    <xdr:to>
      <xdr:col>23</xdr:col>
      <xdr:colOff>464121</xdr:colOff>
      <xdr:row>23</xdr:row>
      <xdr:rowOff>67641</xdr:rowOff>
    </xdr:to>
    <xdr:cxnSp macro="">
      <xdr:nvCxnSpPr>
        <xdr:cNvPr id="83" name="Straight Connector 82">
          <a:extLst>
            <a:ext uri="{FF2B5EF4-FFF2-40B4-BE49-F238E27FC236}">
              <a16:creationId xmlns:a16="http://schemas.microsoft.com/office/drawing/2014/main" id="{00000000-0008-0000-3200-000053000000}"/>
            </a:ext>
          </a:extLst>
        </xdr:cNvPr>
        <xdr:cNvCxnSpPr>
          <a:cxnSpLocks/>
          <a:stCxn id="86" idx="0"/>
          <a:endCxn id="76" idx="7"/>
        </xdr:cNvCxnSpPr>
      </xdr:nvCxnSpPr>
      <xdr:spPr>
        <a:xfrm flipH="1">
          <a:off x="14227496" y="3566719"/>
          <a:ext cx="257425" cy="453797"/>
        </a:xfrm>
        <a:prstGeom prst="line">
          <a:avLst/>
        </a:prstGeom>
        <a:noFill/>
        <a:ln w="9525" cap="flat" cmpd="sng" algn="ctr">
          <a:solidFill>
            <a:srgbClr val="70AD47">
              <a:lumMod val="50000"/>
            </a:srgbClr>
          </a:solidFill>
          <a:prstDash val="solid"/>
          <a:miter lim="800000"/>
        </a:ln>
        <a:effectLst/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23</xdr:col>
      <xdr:colOff>454470</xdr:colOff>
      <xdr:row>20</xdr:row>
      <xdr:rowOff>95621</xdr:rowOff>
    </xdr:from>
    <xdr:to>
      <xdr:col>25</xdr:col>
      <xdr:colOff>23462</xdr:colOff>
      <xdr:row>25</xdr:row>
      <xdr:rowOff>74576</xdr:rowOff>
    </xdr:to>
    <xdr:cxnSp macro="">
      <xdr:nvCxnSpPr>
        <xdr:cNvPr id="84" name="Straight Connector 83">
          <a:extLst>
            <a:ext uri="{FF2B5EF4-FFF2-40B4-BE49-F238E27FC236}">
              <a16:creationId xmlns:a16="http://schemas.microsoft.com/office/drawing/2014/main" id="{00000000-0008-0000-3200-000054000000}"/>
            </a:ext>
          </a:extLst>
        </xdr:cNvPr>
        <xdr:cNvCxnSpPr>
          <a:cxnSpLocks/>
          <a:stCxn id="86" idx="7"/>
          <a:endCxn id="77" idx="1"/>
        </xdr:cNvCxnSpPr>
      </xdr:nvCxnSpPr>
      <xdr:spPr>
        <a:xfrm>
          <a:off x="14475270" y="3562721"/>
          <a:ext cx="788192" cy="788580"/>
        </a:xfrm>
        <a:prstGeom prst="line">
          <a:avLst/>
        </a:prstGeom>
        <a:noFill/>
        <a:ln w="9525" cap="flat" cmpd="sng" algn="ctr">
          <a:solidFill>
            <a:srgbClr val="70AD47">
              <a:lumMod val="50000"/>
            </a:srgbClr>
          </a:solidFill>
          <a:prstDash val="solid"/>
          <a:miter lim="800000"/>
        </a:ln>
        <a:effectLst/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23</xdr:col>
      <xdr:colOff>450472</xdr:colOff>
      <xdr:row>20</xdr:row>
      <xdr:rowOff>84609</xdr:rowOff>
    </xdr:from>
    <xdr:to>
      <xdr:col>24</xdr:col>
      <xdr:colOff>276286</xdr:colOff>
      <xdr:row>27</xdr:row>
      <xdr:rowOff>12792</xdr:rowOff>
    </xdr:to>
    <xdr:cxnSp macro="">
      <xdr:nvCxnSpPr>
        <xdr:cNvPr id="85" name="Straight Connector 84">
          <a:extLst>
            <a:ext uri="{FF2B5EF4-FFF2-40B4-BE49-F238E27FC236}">
              <a16:creationId xmlns:a16="http://schemas.microsoft.com/office/drawing/2014/main" id="{00000000-0008-0000-3200-000055000000}"/>
            </a:ext>
          </a:extLst>
        </xdr:cNvPr>
        <xdr:cNvCxnSpPr>
          <a:cxnSpLocks/>
          <a:stCxn id="86" idx="6"/>
          <a:endCxn id="78" idx="0"/>
        </xdr:cNvCxnSpPr>
      </xdr:nvCxnSpPr>
      <xdr:spPr>
        <a:xfrm>
          <a:off x="14471272" y="3551709"/>
          <a:ext cx="435414" cy="1061658"/>
        </a:xfrm>
        <a:prstGeom prst="line">
          <a:avLst/>
        </a:prstGeom>
        <a:noFill/>
        <a:ln w="9525" cap="flat" cmpd="sng" algn="ctr">
          <a:solidFill>
            <a:srgbClr val="70AD47">
              <a:lumMod val="50000"/>
            </a:srgbClr>
          </a:solidFill>
          <a:prstDash val="solid"/>
          <a:miter lim="800000"/>
        </a:ln>
        <a:effectLst/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23</xdr:col>
      <xdr:colOff>450472</xdr:colOff>
      <xdr:row>20</xdr:row>
      <xdr:rowOff>70960</xdr:rowOff>
    </xdr:from>
    <xdr:to>
      <xdr:col>23</xdr:col>
      <xdr:colOff>477770</xdr:colOff>
      <xdr:row>20</xdr:row>
      <xdr:rowOff>99619</xdr:rowOff>
    </xdr:to>
    <xdr:sp macro="" textlink="">
      <xdr:nvSpPr>
        <xdr:cNvPr id="86" name="Oval 85">
          <a:extLst>
            <a:ext uri="{FF2B5EF4-FFF2-40B4-BE49-F238E27FC236}">
              <a16:creationId xmlns:a16="http://schemas.microsoft.com/office/drawing/2014/main" id="{00000000-0008-0000-3200-000056000000}"/>
            </a:ext>
          </a:extLst>
        </xdr:cNvPr>
        <xdr:cNvSpPr/>
      </xdr:nvSpPr>
      <xdr:spPr>
        <a:xfrm flipH="1" flipV="1">
          <a:off x="14471272" y="3538060"/>
          <a:ext cx="27298" cy="28659"/>
        </a:xfrm>
        <a:prstGeom prst="ellipse">
          <a:avLst/>
        </a:prstGeom>
        <a:solidFill>
          <a:srgbClr val="70AD47"/>
        </a:solidFill>
        <a:ln w="635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endParaRPr lang="hu-HU"/>
        </a:p>
      </xdr:txBody>
    </xdr:sp>
    <xdr:clientData/>
  </xdr:twoCellAnchor>
  <xdr:twoCellAnchor>
    <xdr:from>
      <xdr:col>23</xdr:col>
      <xdr:colOff>174159</xdr:colOff>
      <xdr:row>13</xdr:row>
      <xdr:rowOff>115781</xdr:rowOff>
    </xdr:from>
    <xdr:to>
      <xdr:col>29</xdr:col>
      <xdr:colOff>201094</xdr:colOff>
      <xdr:row>15</xdr:row>
      <xdr:rowOff>75975</xdr:rowOff>
    </xdr:to>
    <xdr:sp macro="" textlink="">
      <xdr:nvSpPr>
        <xdr:cNvPr id="87" name="Arc 86">
          <a:extLst>
            <a:ext uri="{FF2B5EF4-FFF2-40B4-BE49-F238E27FC236}">
              <a16:creationId xmlns:a16="http://schemas.microsoft.com/office/drawing/2014/main" id="{00000000-0008-0000-3200-000057000000}"/>
            </a:ext>
          </a:extLst>
        </xdr:cNvPr>
        <xdr:cNvSpPr/>
      </xdr:nvSpPr>
      <xdr:spPr>
        <a:xfrm rot="19680000">
          <a:off x="14194959" y="2449406"/>
          <a:ext cx="3684535" cy="284044"/>
        </a:xfrm>
        <a:prstGeom prst="arc">
          <a:avLst>
            <a:gd name="adj1" fmla="val 10811196"/>
            <a:gd name="adj2" fmla="val 0"/>
          </a:avLst>
        </a:prstGeom>
        <a:noFill/>
        <a:ln w="28575" cap="flat" cmpd="sng" algn="ctr">
          <a:solidFill>
            <a:srgbClr val="70AD47">
              <a:lumMod val="50000"/>
            </a:srgbClr>
          </a:solidFill>
          <a:prstDash val="solid"/>
          <a:miter lim="800000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pPr algn="ctr"/>
          <a:endParaRPr lang="hu-HU"/>
        </a:p>
      </xdr:txBody>
    </xdr:sp>
    <xdr:clientData/>
  </xdr:twoCellAnchor>
  <xdr:twoCellAnchor>
    <xdr:from>
      <xdr:col>23</xdr:col>
      <xdr:colOff>378254</xdr:colOff>
      <xdr:row>19</xdr:row>
      <xdr:rowOff>162300</xdr:rowOff>
    </xdr:from>
    <xdr:to>
      <xdr:col>23</xdr:col>
      <xdr:colOff>545805</xdr:colOff>
      <xdr:row>21</xdr:row>
      <xdr:rowOff>4640</xdr:rowOff>
    </xdr:to>
    <xdr:sp macro="" textlink="">
      <xdr:nvSpPr>
        <xdr:cNvPr id="88" name="Oval 87">
          <a:extLst>
            <a:ext uri="{FF2B5EF4-FFF2-40B4-BE49-F238E27FC236}">
              <a16:creationId xmlns:a16="http://schemas.microsoft.com/office/drawing/2014/main" id="{00000000-0008-0000-3200-000058000000}"/>
            </a:ext>
          </a:extLst>
        </xdr:cNvPr>
        <xdr:cNvSpPr/>
      </xdr:nvSpPr>
      <xdr:spPr>
        <a:xfrm>
          <a:off x="14399054" y="3467475"/>
          <a:ext cx="167551" cy="166190"/>
        </a:xfrm>
        <a:prstGeom prst="ellipse">
          <a:avLst/>
        </a:prstGeom>
        <a:solidFill>
          <a:srgbClr val="70AD47"/>
        </a:solidFill>
        <a:ln w="12700" cap="flat" cmpd="sng" algn="ctr">
          <a:solidFill>
            <a:srgbClr val="70AD47">
              <a:lumMod val="50000"/>
            </a:srgbClr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endParaRPr lang="hu-HU"/>
        </a:p>
      </xdr:txBody>
    </xdr:sp>
    <xdr:clientData/>
  </xdr:twoCellAnchor>
  <xdr:twoCellAnchor>
    <xdr:from>
      <xdr:col>28</xdr:col>
      <xdr:colOff>365147</xdr:colOff>
      <xdr:row>7</xdr:row>
      <xdr:rowOff>33231</xdr:rowOff>
    </xdr:from>
    <xdr:to>
      <xdr:col>29</xdr:col>
      <xdr:colOff>174426</xdr:colOff>
      <xdr:row>9</xdr:row>
      <xdr:rowOff>129620</xdr:rowOff>
    </xdr:to>
    <xdr:sp macro="" textlink="">
      <xdr:nvSpPr>
        <xdr:cNvPr id="89" name="Oval 88">
          <a:extLst>
            <a:ext uri="{FF2B5EF4-FFF2-40B4-BE49-F238E27FC236}">
              <a16:creationId xmlns:a16="http://schemas.microsoft.com/office/drawing/2014/main" id="{00000000-0008-0000-3200-000059000000}"/>
            </a:ext>
          </a:extLst>
        </xdr:cNvPr>
        <xdr:cNvSpPr/>
      </xdr:nvSpPr>
      <xdr:spPr>
        <a:xfrm>
          <a:off x="17433947" y="1395306"/>
          <a:ext cx="418879" cy="420239"/>
        </a:xfrm>
        <a:prstGeom prst="ellipse">
          <a:avLst/>
        </a:prstGeom>
        <a:solidFill>
          <a:srgbClr val="70AD47">
            <a:lumMod val="75000"/>
          </a:srgbClr>
        </a:solidFill>
        <a:ln w="12700" cap="flat" cmpd="sng" algn="ctr">
          <a:solidFill>
            <a:srgbClr val="70AD47">
              <a:lumMod val="50000"/>
            </a:srgbClr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endParaRPr lang="hu-HU"/>
        </a:p>
      </xdr:txBody>
    </xdr:sp>
    <xdr:clientData/>
  </xdr:twoCellAnchor>
  <xdr:twoCellAnchor>
    <xdr:from>
      <xdr:col>29</xdr:col>
      <xdr:colOff>261946</xdr:colOff>
      <xdr:row>6</xdr:row>
      <xdr:rowOff>152400</xdr:rowOff>
    </xdr:from>
    <xdr:to>
      <xdr:col>32</xdr:col>
      <xdr:colOff>82334</xdr:colOff>
      <xdr:row>9</xdr:row>
      <xdr:rowOff>77359</xdr:rowOff>
    </xdr:to>
    <xdr:sp macro="" textlink="">
      <xdr:nvSpPr>
        <xdr:cNvPr id="90" name="TextBox 287">
          <a:extLst>
            <a:ext uri="{FF2B5EF4-FFF2-40B4-BE49-F238E27FC236}">
              <a16:creationId xmlns:a16="http://schemas.microsoft.com/office/drawing/2014/main" id="{00000000-0008-0000-3200-00005A000000}"/>
            </a:ext>
          </a:extLst>
        </xdr:cNvPr>
        <xdr:cNvSpPr txBox="1"/>
      </xdr:nvSpPr>
      <xdr:spPr>
        <a:xfrm>
          <a:off x="17940346" y="1352550"/>
          <a:ext cx="1649188" cy="410734"/>
        </a:xfrm>
        <a:prstGeom prst="rect">
          <a:avLst/>
        </a:prstGeom>
        <a:solidFill>
          <a:srgbClr val="C6EEFF">
            <a:alpha val="30000"/>
          </a:srgbClr>
        </a:solidFill>
        <a:ln w="3175">
          <a:solidFill>
            <a:srgbClr val="70AD47">
              <a:lumMod val="50000"/>
            </a:srgbClr>
          </a:solidFill>
        </a:ln>
      </xdr:spPr>
      <xdr:txBody>
        <a:bodyPr wrap="square" lIns="18000" tIns="18000" rIns="18000" bIns="18000" rtlCol="0">
          <a:sp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pPr algn="ctr"/>
          <a:r>
            <a:rPr lang="hu-HU" sz="1200" b="1">
              <a:solidFill>
                <a:sysClr val="windowText" lastClr="000000"/>
              </a:solidFill>
            </a:rPr>
            <a:t>Sberbank Oroszország</a:t>
          </a:r>
        </a:p>
        <a:p>
          <a:pPr algn="ctr"/>
          <a:r>
            <a:rPr lang="hu-HU" sz="1200" b="0">
              <a:solidFill>
                <a:sysClr val="windowText" lastClr="000000"/>
              </a:solidFill>
            </a:rPr>
            <a:t>(parent bank)</a:t>
          </a:r>
        </a:p>
      </xdr:txBody>
    </xdr:sp>
    <xdr:clientData/>
  </xdr:twoCellAnchor>
  <xdr:twoCellAnchor>
    <xdr:from>
      <xdr:col>20</xdr:col>
      <xdr:colOff>215619</xdr:colOff>
      <xdr:row>20</xdr:row>
      <xdr:rowOff>86350</xdr:rowOff>
    </xdr:from>
    <xdr:to>
      <xdr:col>23</xdr:col>
      <xdr:colOff>315551</xdr:colOff>
      <xdr:row>23</xdr:row>
      <xdr:rowOff>14868</xdr:rowOff>
    </xdr:to>
    <xdr:sp macro="" textlink="">
      <xdr:nvSpPr>
        <xdr:cNvPr id="91" name="TextBox 288">
          <a:extLst>
            <a:ext uri="{FF2B5EF4-FFF2-40B4-BE49-F238E27FC236}">
              <a16:creationId xmlns:a16="http://schemas.microsoft.com/office/drawing/2014/main" id="{00000000-0008-0000-3200-00005B000000}"/>
            </a:ext>
          </a:extLst>
        </xdr:cNvPr>
        <xdr:cNvSpPr txBox="1"/>
      </xdr:nvSpPr>
      <xdr:spPr>
        <a:xfrm>
          <a:off x="12407619" y="3553450"/>
          <a:ext cx="1928732" cy="414293"/>
        </a:xfrm>
        <a:prstGeom prst="rect">
          <a:avLst/>
        </a:prstGeom>
        <a:solidFill>
          <a:sysClr val="window" lastClr="FFFFFF">
            <a:alpha val="80000"/>
          </a:sysClr>
        </a:solidFill>
        <a:ln w="3175">
          <a:solidFill>
            <a:srgbClr val="70AD47">
              <a:lumMod val="50000"/>
            </a:srgbClr>
          </a:solidFill>
        </a:ln>
      </xdr:spPr>
      <xdr:txBody>
        <a:bodyPr wrap="square" lIns="18000" tIns="18000" rIns="18000" bIns="18000" rtlCol="0">
          <a:sp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pPr algn="ctr"/>
          <a:r>
            <a:rPr lang="hu-HU" sz="1200" b="1" i="0">
              <a:effectLst/>
              <a:latin typeface="SourceSansProRegular"/>
            </a:rPr>
            <a:t>Sberbank AG</a:t>
          </a:r>
        </a:p>
        <a:p>
          <a:pPr algn="ctr"/>
          <a:r>
            <a:rPr lang="hu-HU" sz="1200">
              <a:latin typeface="SourceSansProRegular"/>
            </a:rPr>
            <a:t>(intermediate parent bank)</a:t>
          </a:r>
          <a:endParaRPr lang="hu-HU" sz="1200"/>
        </a:p>
      </xdr:txBody>
    </xdr:sp>
    <xdr:clientData/>
  </xdr:twoCellAnchor>
  <xdr:twoCellAnchor>
    <xdr:from>
      <xdr:col>24</xdr:col>
      <xdr:colOff>439749</xdr:colOff>
      <xdr:row>21</xdr:row>
      <xdr:rowOff>55392</xdr:rowOff>
    </xdr:from>
    <xdr:to>
      <xdr:col>26</xdr:col>
      <xdr:colOff>197303</xdr:colOff>
      <xdr:row>26</xdr:row>
      <xdr:rowOff>33606</xdr:rowOff>
    </xdr:to>
    <xdr:sp macro="" textlink="">
      <xdr:nvSpPr>
        <xdr:cNvPr id="92" name="TextBox 289">
          <a:extLst>
            <a:ext uri="{FF2B5EF4-FFF2-40B4-BE49-F238E27FC236}">
              <a16:creationId xmlns:a16="http://schemas.microsoft.com/office/drawing/2014/main" id="{00000000-0008-0000-3200-00005C000000}"/>
            </a:ext>
          </a:extLst>
        </xdr:cNvPr>
        <xdr:cNvSpPr txBox="1"/>
      </xdr:nvSpPr>
      <xdr:spPr>
        <a:xfrm>
          <a:off x="15070149" y="3684417"/>
          <a:ext cx="976754" cy="787839"/>
        </a:xfrm>
        <a:prstGeom prst="rect">
          <a:avLst/>
        </a:prstGeom>
        <a:solidFill>
          <a:sysClr val="window" lastClr="FFFFFF">
            <a:alpha val="80000"/>
          </a:sysClr>
        </a:solidFill>
        <a:ln w="3175">
          <a:solidFill>
            <a:srgbClr val="70AD47">
              <a:lumMod val="50000"/>
            </a:srgbClr>
          </a:solidFill>
        </a:ln>
      </xdr:spPr>
      <xdr:txBody>
        <a:bodyPr wrap="square" lIns="18000" tIns="18000" rIns="18000" bIns="18000" rtlCol="0">
          <a:sp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pPr algn="ctr"/>
          <a:r>
            <a:rPr lang="hu-HU" sz="1200" b="1">
              <a:solidFill>
                <a:sysClr val="windowText" lastClr="000000"/>
              </a:solidFill>
            </a:rPr>
            <a:t>Sberbank Magyarország</a:t>
          </a:r>
        </a:p>
        <a:p>
          <a:pPr algn="ctr"/>
          <a:r>
            <a:rPr lang="hu-HU" sz="1200" b="0">
              <a:solidFill>
                <a:sysClr val="windowText" lastClr="000000"/>
              </a:solidFill>
            </a:rPr>
            <a:t>(subsidiary bank)</a:t>
          </a:r>
        </a:p>
      </xdr:txBody>
    </xdr:sp>
    <xdr:clientData/>
  </xdr:twoCellAnchor>
  <xdr:twoCellAnchor>
    <xdr:from>
      <xdr:col>26</xdr:col>
      <xdr:colOff>541336</xdr:colOff>
      <xdr:row>24</xdr:row>
      <xdr:rowOff>120980</xdr:rowOff>
    </xdr:from>
    <xdr:to>
      <xdr:col>32</xdr:col>
      <xdr:colOff>82334</xdr:colOff>
      <xdr:row>30</xdr:row>
      <xdr:rowOff>9458</xdr:rowOff>
    </xdr:to>
    <xdr:sp macro="" textlink="">
      <xdr:nvSpPr>
        <xdr:cNvPr id="93" name="Rectangle 92">
          <a:extLst>
            <a:ext uri="{FF2B5EF4-FFF2-40B4-BE49-F238E27FC236}">
              <a16:creationId xmlns:a16="http://schemas.microsoft.com/office/drawing/2014/main" id="{00000000-0008-0000-3200-00005D000000}"/>
            </a:ext>
          </a:extLst>
        </xdr:cNvPr>
        <xdr:cNvSpPr/>
      </xdr:nvSpPr>
      <xdr:spPr>
        <a:xfrm>
          <a:off x="16390936" y="4464380"/>
          <a:ext cx="3198598" cy="940038"/>
        </a:xfrm>
        <a:prstGeom prst="rect">
          <a:avLst/>
        </a:prstGeom>
        <a:solidFill>
          <a:sysClr val="window" lastClr="FFFFFF">
            <a:lumMod val="95000"/>
          </a:sysClr>
        </a:solidFill>
        <a:ln w="3175" cap="flat" cmpd="sng" algn="ctr">
          <a:solidFill>
            <a:srgbClr val="00206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marL="228600" indent="-228600" algn="just">
            <a:spcAft>
              <a:spcPts val="600"/>
            </a:spcAft>
            <a:buFont typeface="Calibri"/>
            <a:buAutoNum type="arabicPeriod"/>
          </a:pPr>
          <a:r>
            <a:rPr lang="hu-HU" sz="1100">
              <a:solidFill>
                <a:sysClr val="windowText" lastClr="000000"/>
              </a:solidFill>
            </a:rPr>
            <a:t>Russian parent bank difficulties due to sanctions</a:t>
          </a:r>
        </a:p>
        <a:p>
          <a:pPr marL="228600" indent="-228600" algn="just">
            <a:spcAft>
              <a:spcPts val="600"/>
            </a:spcAft>
            <a:buFont typeface="Calibri"/>
            <a:buAutoNum type="arabicPeriod"/>
          </a:pPr>
          <a:r>
            <a:rPr lang="hu-HU" sz="1100">
              <a:solidFill>
                <a:sysClr val="windowText" lastClr="000000"/>
              </a:solidFill>
            </a:rPr>
            <a:t>Subsidiary bank deposits stuck at the Austrian</a:t>
          </a:r>
          <a:r>
            <a:rPr lang="hu-HU" sz="1100" baseline="0">
              <a:solidFill>
                <a:sysClr val="windowText" lastClr="000000"/>
              </a:solidFill>
            </a:rPr>
            <a:t> </a:t>
          </a:r>
          <a:r>
            <a:rPr lang="hu-HU" sz="1100">
              <a:solidFill>
                <a:sysClr val="windowText" lastClr="000000"/>
              </a:solidFill>
            </a:rPr>
            <a:t>intermediate parent bank</a:t>
          </a:r>
        </a:p>
        <a:p>
          <a:pPr marL="228600" indent="-228600" algn="just">
            <a:spcAft>
              <a:spcPts val="600"/>
            </a:spcAft>
            <a:buFont typeface="Calibri"/>
            <a:buAutoNum type="arabicPeriod"/>
          </a:pPr>
          <a:r>
            <a:rPr lang="hu-HU" sz="1100">
              <a:solidFill>
                <a:sysClr val="windowText" lastClr="000000"/>
              </a:solidFill>
            </a:rPr>
            <a:t>Insolvency of subsidiary banks</a:t>
          </a:r>
        </a:p>
      </xdr:txBody>
    </xdr:sp>
    <xdr:clientData/>
  </xdr:twoCellAnchor>
  <xdr:twoCellAnchor>
    <xdr:from>
      <xdr:col>20</xdr:col>
      <xdr:colOff>559251</xdr:colOff>
      <xdr:row>26</xdr:row>
      <xdr:rowOff>66809</xdr:rowOff>
    </xdr:from>
    <xdr:to>
      <xdr:col>22</xdr:col>
      <xdr:colOff>441547</xdr:colOff>
      <xdr:row>30</xdr:row>
      <xdr:rowOff>19076</xdr:rowOff>
    </xdr:to>
    <xdr:sp macro="" textlink="">
      <xdr:nvSpPr>
        <xdr:cNvPr id="94" name="TextBox 303">
          <a:extLst>
            <a:ext uri="{FF2B5EF4-FFF2-40B4-BE49-F238E27FC236}">
              <a16:creationId xmlns:a16="http://schemas.microsoft.com/office/drawing/2014/main" id="{00000000-0008-0000-3200-00005E000000}"/>
            </a:ext>
          </a:extLst>
        </xdr:cNvPr>
        <xdr:cNvSpPr txBox="1"/>
      </xdr:nvSpPr>
      <xdr:spPr>
        <a:xfrm>
          <a:off x="12751251" y="4505459"/>
          <a:ext cx="1101496" cy="599967"/>
        </a:xfrm>
        <a:prstGeom prst="rect">
          <a:avLst/>
        </a:prstGeom>
        <a:solidFill>
          <a:srgbClr val="C6EEFF">
            <a:alpha val="30000"/>
          </a:srgbClr>
        </a:solidFill>
        <a:ln w="3175">
          <a:solidFill>
            <a:srgbClr val="70AD47">
              <a:lumMod val="50000"/>
            </a:srgbClr>
          </a:solidFill>
        </a:ln>
      </xdr:spPr>
      <xdr:txBody>
        <a:bodyPr wrap="square" lIns="18000" tIns="18000" rIns="18000" bIns="18000" rtlCol="0">
          <a:sp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pPr algn="ctr"/>
          <a:r>
            <a:rPr lang="hu-HU" sz="1800" b="1">
              <a:solidFill>
                <a:sysClr val="windowText" lastClr="000000"/>
              </a:solidFill>
            </a:rPr>
            <a:t>Sberbank-csoport</a:t>
          </a:r>
        </a:p>
      </xdr:txBody>
    </xdr:sp>
    <xdr:clientData/>
  </xdr:twoCellAnchor>
  <xdr:twoCellAnchor>
    <xdr:from>
      <xdr:col>26</xdr:col>
      <xdr:colOff>151304</xdr:colOff>
      <xdr:row>11</xdr:row>
      <xdr:rowOff>46822</xdr:rowOff>
    </xdr:from>
    <xdr:to>
      <xdr:col>26</xdr:col>
      <xdr:colOff>475432</xdr:colOff>
      <xdr:row>13</xdr:row>
      <xdr:rowOff>30749</xdr:rowOff>
    </xdr:to>
    <xdr:sp macro="" textlink="">
      <xdr:nvSpPr>
        <xdr:cNvPr id="95" name="TextBox 1">
          <a:extLst>
            <a:ext uri="{FF2B5EF4-FFF2-40B4-BE49-F238E27FC236}">
              <a16:creationId xmlns:a16="http://schemas.microsoft.com/office/drawing/2014/main" id="{00000000-0008-0000-3200-00005F000000}"/>
            </a:ext>
          </a:extLst>
        </xdr:cNvPr>
        <xdr:cNvSpPr txBox="1"/>
      </xdr:nvSpPr>
      <xdr:spPr>
        <a:xfrm>
          <a:off x="16000904" y="2056597"/>
          <a:ext cx="324128" cy="307777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r>
            <a:rPr lang="hu-HU" sz="1400" b="1">
              <a:solidFill>
                <a:srgbClr val="C00000"/>
              </a:solidFill>
            </a:rPr>
            <a:t>1.</a:t>
          </a:r>
        </a:p>
      </xdr:txBody>
    </xdr:sp>
    <xdr:clientData/>
  </xdr:twoCellAnchor>
  <xdr:twoCellAnchor>
    <xdr:from>
      <xdr:col>23</xdr:col>
      <xdr:colOff>114759</xdr:colOff>
      <xdr:row>19</xdr:row>
      <xdr:rowOff>21914</xdr:rowOff>
    </xdr:from>
    <xdr:to>
      <xdr:col>23</xdr:col>
      <xdr:colOff>438887</xdr:colOff>
      <xdr:row>20</xdr:row>
      <xdr:rowOff>143020</xdr:rowOff>
    </xdr:to>
    <xdr:sp macro="" textlink="">
      <xdr:nvSpPr>
        <xdr:cNvPr id="96" name="TextBox 2">
          <a:extLst>
            <a:ext uri="{FF2B5EF4-FFF2-40B4-BE49-F238E27FC236}">
              <a16:creationId xmlns:a16="http://schemas.microsoft.com/office/drawing/2014/main" id="{00000000-0008-0000-3200-000060000000}"/>
            </a:ext>
          </a:extLst>
        </xdr:cNvPr>
        <xdr:cNvSpPr txBox="1"/>
      </xdr:nvSpPr>
      <xdr:spPr>
        <a:xfrm>
          <a:off x="14135559" y="3327089"/>
          <a:ext cx="324128" cy="283031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pPr marL="0" indent="0" algn="l" defTabSz="457200" rtl="0" eaLnBrk="1" latinLnBrk="0" hangingPunct="1"/>
          <a:r>
            <a:rPr lang="hu-HU" sz="1200" b="1" kern="1200">
              <a:solidFill>
                <a:srgbClr val="C00000"/>
              </a:solidFill>
              <a:latin typeface="Calibri"/>
              <a:ea typeface="+mn-ea"/>
              <a:cs typeface="+mn-cs"/>
            </a:rPr>
            <a:t>2.</a:t>
          </a:r>
        </a:p>
      </xdr:txBody>
    </xdr:sp>
    <xdr:clientData/>
  </xdr:twoCellAnchor>
  <xdr:twoCellAnchor>
    <xdr:from>
      <xdr:col>23</xdr:col>
      <xdr:colOff>82632</xdr:colOff>
      <xdr:row>12</xdr:row>
      <xdr:rowOff>55471</xdr:rowOff>
    </xdr:from>
    <xdr:to>
      <xdr:col>23</xdr:col>
      <xdr:colOff>387524</xdr:colOff>
      <xdr:row>14</xdr:row>
      <xdr:rowOff>8620</xdr:rowOff>
    </xdr:to>
    <xdr:sp macro="" textlink="">
      <xdr:nvSpPr>
        <xdr:cNvPr id="97" name="TextBox 3">
          <a:extLst>
            <a:ext uri="{FF2B5EF4-FFF2-40B4-BE49-F238E27FC236}">
              <a16:creationId xmlns:a16="http://schemas.microsoft.com/office/drawing/2014/main" id="{00000000-0008-0000-3200-000061000000}"/>
            </a:ext>
          </a:extLst>
        </xdr:cNvPr>
        <xdr:cNvSpPr txBox="1"/>
      </xdr:nvSpPr>
      <xdr:spPr>
        <a:xfrm>
          <a:off x="14103432" y="2227171"/>
          <a:ext cx="304892" cy="276999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r>
            <a:rPr lang="hu-HU" sz="1200" b="1">
              <a:solidFill>
                <a:srgbClr val="C00000"/>
              </a:solidFill>
            </a:rPr>
            <a:t>3.</a:t>
          </a:r>
        </a:p>
      </xdr:txBody>
    </xdr:sp>
    <xdr:clientData/>
  </xdr:twoCellAnchor>
  <xdr:twoCellAnchor>
    <xdr:from>
      <xdr:col>22</xdr:col>
      <xdr:colOff>601318</xdr:colOff>
      <xdr:row>16</xdr:row>
      <xdr:rowOff>30736</xdr:rowOff>
    </xdr:from>
    <xdr:to>
      <xdr:col>23</xdr:col>
      <xdr:colOff>296609</xdr:colOff>
      <xdr:row>17</xdr:row>
      <xdr:rowOff>147170</xdr:rowOff>
    </xdr:to>
    <xdr:sp macro="" textlink="">
      <xdr:nvSpPr>
        <xdr:cNvPr id="98" name="TextBox 4">
          <a:extLst>
            <a:ext uri="{FF2B5EF4-FFF2-40B4-BE49-F238E27FC236}">
              <a16:creationId xmlns:a16="http://schemas.microsoft.com/office/drawing/2014/main" id="{00000000-0008-0000-3200-000062000000}"/>
            </a:ext>
          </a:extLst>
        </xdr:cNvPr>
        <xdr:cNvSpPr txBox="1"/>
      </xdr:nvSpPr>
      <xdr:spPr>
        <a:xfrm>
          <a:off x="14012518" y="2850136"/>
          <a:ext cx="304891" cy="278359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r>
            <a:rPr lang="hu-HU" sz="1200" b="1">
              <a:solidFill>
                <a:srgbClr val="C00000"/>
              </a:solidFill>
            </a:rPr>
            <a:t>3.</a:t>
          </a:r>
        </a:p>
      </xdr:txBody>
    </xdr:sp>
    <xdr:clientData/>
  </xdr:twoCellAnchor>
  <xdr:twoCellAnchor>
    <xdr:from>
      <xdr:col>24</xdr:col>
      <xdr:colOff>283745</xdr:colOff>
      <xdr:row>20</xdr:row>
      <xdr:rowOff>11864</xdr:rowOff>
    </xdr:from>
    <xdr:to>
      <xdr:col>24</xdr:col>
      <xdr:colOff>588637</xdr:colOff>
      <xdr:row>21</xdr:row>
      <xdr:rowOff>128298</xdr:rowOff>
    </xdr:to>
    <xdr:sp macro="" textlink="">
      <xdr:nvSpPr>
        <xdr:cNvPr id="99" name="TextBox 5">
          <a:extLst>
            <a:ext uri="{FF2B5EF4-FFF2-40B4-BE49-F238E27FC236}">
              <a16:creationId xmlns:a16="http://schemas.microsoft.com/office/drawing/2014/main" id="{00000000-0008-0000-3200-000063000000}"/>
            </a:ext>
          </a:extLst>
        </xdr:cNvPr>
        <xdr:cNvSpPr txBox="1"/>
      </xdr:nvSpPr>
      <xdr:spPr>
        <a:xfrm>
          <a:off x="14914145" y="3478964"/>
          <a:ext cx="304892" cy="278359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r>
            <a:rPr lang="hu-HU" sz="1200" b="1">
              <a:solidFill>
                <a:srgbClr val="C00000"/>
              </a:solidFill>
            </a:rPr>
            <a:t>3.</a:t>
          </a:r>
        </a:p>
      </xdr:txBody>
    </xdr:sp>
    <xdr:clientData/>
  </xdr:twoCellAnchor>
  <xdr:twoCellAnchor>
    <xdr:from>
      <xdr:col>22</xdr:col>
      <xdr:colOff>569461</xdr:colOff>
      <xdr:row>22</xdr:row>
      <xdr:rowOff>145650</xdr:rowOff>
    </xdr:from>
    <xdr:to>
      <xdr:col>23</xdr:col>
      <xdr:colOff>264752</xdr:colOff>
      <xdr:row>24</xdr:row>
      <xdr:rowOff>98798</xdr:rowOff>
    </xdr:to>
    <xdr:sp macro="" textlink="">
      <xdr:nvSpPr>
        <xdr:cNvPr id="100" name="TextBox 6">
          <a:extLst>
            <a:ext uri="{FF2B5EF4-FFF2-40B4-BE49-F238E27FC236}">
              <a16:creationId xmlns:a16="http://schemas.microsoft.com/office/drawing/2014/main" id="{00000000-0008-0000-3200-000064000000}"/>
            </a:ext>
          </a:extLst>
        </xdr:cNvPr>
        <xdr:cNvSpPr txBox="1"/>
      </xdr:nvSpPr>
      <xdr:spPr>
        <a:xfrm>
          <a:off x="13980661" y="3936600"/>
          <a:ext cx="304891" cy="276998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r>
            <a:rPr lang="hu-HU" sz="1200" b="1">
              <a:solidFill>
                <a:srgbClr val="C00000"/>
              </a:solidFill>
            </a:rPr>
            <a:t>3.</a:t>
          </a:r>
        </a:p>
      </xdr:txBody>
    </xdr:sp>
    <xdr:clientData/>
  </xdr:twoCellAnchor>
  <xdr:twoCellAnchor>
    <xdr:from>
      <xdr:col>23</xdr:col>
      <xdr:colOff>382614</xdr:colOff>
      <xdr:row>23</xdr:row>
      <xdr:rowOff>97681</xdr:rowOff>
    </xdr:from>
    <xdr:to>
      <xdr:col>24</xdr:col>
      <xdr:colOff>77907</xdr:colOff>
      <xdr:row>25</xdr:row>
      <xdr:rowOff>49469</xdr:rowOff>
    </xdr:to>
    <xdr:sp macro="" textlink="">
      <xdr:nvSpPr>
        <xdr:cNvPr id="101" name="TextBox 7">
          <a:extLst>
            <a:ext uri="{FF2B5EF4-FFF2-40B4-BE49-F238E27FC236}">
              <a16:creationId xmlns:a16="http://schemas.microsoft.com/office/drawing/2014/main" id="{00000000-0008-0000-3200-000065000000}"/>
            </a:ext>
          </a:extLst>
        </xdr:cNvPr>
        <xdr:cNvSpPr txBox="1"/>
      </xdr:nvSpPr>
      <xdr:spPr>
        <a:xfrm>
          <a:off x="14403414" y="4050556"/>
          <a:ext cx="304893" cy="275638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r>
            <a:rPr lang="hu-HU" sz="1200" b="1">
              <a:solidFill>
                <a:srgbClr val="C00000"/>
              </a:solidFill>
            </a:rPr>
            <a:t>3.</a:t>
          </a:r>
        </a:p>
      </xdr:txBody>
    </xdr:sp>
    <xdr:clientData/>
  </xdr:twoCellAnchor>
  <xdr:twoCellAnchor>
    <xdr:from>
      <xdr:col>24</xdr:col>
      <xdr:colOff>31748</xdr:colOff>
      <xdr:row>26</xdr:row>
      <xdr:rowOff>109085</xdr:rowOff>
    </xdr:from>
    <xdr:to>
      <xdr:col>24</xdr:col>
      <xdr:colOff>339362</xdr:colOff>
      <xdr:row>28</xdr:row>
      <xdr:rowOff>60873</xdr:rowOff>
    </xdr:to>
    <xdr:sp macro="" textlink="">
      <xdr:nvSpPr>
        <xdr:cNvPr id="102" name="TextBox 9">
          <a:extLst>
            <a:ext uri="{FF2B5EF4-FFF2-40B4-BE49-F238E27FC236}">
              <a16:creationId xmlns:a16="http://schemas.microsoft.com/office/drawing/2014/main" id="{00000000-0008-0000-3200-000066000000}"/>
            </a:ext>
          </a:extLst>
        </xdr:cNvPr>
        <xdr:cNvSpPr txBox="1"/>
      </xdr:nvSpPr>
      <xdr:spPr>
        <a:xfrm>
          <a:off x="14662148" y="4547735"/>
          <a:ext cx="307614" cy="275638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r>
            <a:rPr lang="hu-HU" sz="1200" b="1">
              <a:solidFill>
                <a:srgbClr val="C00000"/>
              </a:solidFill>
            </a:rPr>
            <a:t>3.</a:t>
          </a:r>
        </a:p>
      </xdr:txBody>
    </xdr:sp>
    <xdr:clientData/>
  </xdr:twoCellAnchor>
  <xdr:twoCellAnchor>
    <xdr:from>
      <xdr:col>24</xdr:col>
      <xdr:colOff>464102</xdr:colOff>
      <xdr:row>25</xdr:row>
      <xdr:rowOff>41323</xdr:rowOff>
    </xdr:from>
    <xdr:to>
      <xdr:col>25</xdr:col>
      <xdr:colOff>159393</xdr:colOff>
      <xdr:row>26</xdr:row>
      <xdr:rowOff>157758</xdr:rowOff>
    </xdr:to>
    <xdr:sp macro="" textlink="">
      <xdr:nvSpPr>
        <xdr:cNvPr id="103" name="TextBox 10">
          <a:extLst>
            <a:ext uri="{FF2B5EF4-FFF2-40B4-BE49-F238E27FC236}">
              <a16:creationId xmlns:a16="http://schemas.microsoft.com/office/drawing/2014/main" id="{00000000-0008-0000-3200-000067000000}"/>
            </a:ext>
          </a:extLst>
        </xdr:cNvPr>
        <xdr:cNvSpPr txBox="1"/>
      </xdr:nvSpPr>
      <xdr:spPr>
        <a:xfrm>
          <a:off x="15094502" y="4318048"/>
          <a:ext cx="304891" cy="278360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r>
            <a:rPr lang="hu-HU" sz="1200" b="1">
              <a:solidFill>
                <a:srgbClr val="C00000"/>
              </a:solidFill>
            </a:rPr>
            <a:t>3.</a:t>
          </a:r>
        </a:p>
      </xdr:txBody>
    </xdr:sp>
    <xdr:clientData/>
  </xdr:twoCellAnchor>
  <xdr:twoCellAnchor>
    <xdr:from>
      <xdr:col>8</xdr:col>
      <xdr:colOff>5</xdr:colOff>
      <xdr:row>38</xdr:row>
      <xdr:rowOff>161204</xdr:rowOff>
    </xdr:from>
    <xdr:to>
      <xdr:col>12</xdr:col>
      <xdr:colOff>513214</xdr:colOff>
      <xdr:row>61</xdr:row>
      <xdr:rowOff>38099</xdr:rowOff>
    </xdr:to>
    <xdr:grpSp>
      <xdr:nvGrpSpPr>
        <xdr:cNvPr id="104" name="Group 80">
          <a:extLst>
            <a:ext uri="{FF2B5EF4-FFF2-40B4-BE49-F238E27FC236}">
              <a16:creationId xmlns:a16="http://schemas.microsoft.com/office/drawing/2014/main" id="{90092C11-FDDC-49E7-B341-8E52E4A70EE7}"/>
            </a:ext>
          </a:extLst>
        </xdr:cNvPr>
        <xdr:cNvGrpSpPr>
          <a:grpSpLocks noChangeAspect="1"/>
        </xdr:cNvGrpSpPr>
      </xdr:nvGrpSpPr>
      <xdr:grpSpPr>
        <a:xfrm>
          <a:off x="4876805" y="6958244"/>
          <a:ext cx="2951609" cy="3907875"/>
          <a:chOff x="4193810" y="3726402"/>
          <a:chExt cx="1535218" cy="1873076"/>
        </a:xfrm>
        <a:solidFill>
          <a:srgbClr val="009EE0">
            <a:lumMod val="20000"/>
            <a:lumOff val="80000"/>
          </a:srgbClr>
        </a:solidFill>
      </xdr:grpSpPr>
      <xdr:sp macro="" textlink="">
        <xdr:nvSpPr>
          <xdr:cNvPr id="105" name="AT">
            <a:extLst>
              <a:ext uri="{FF2B5EF4-FFF2-40B4-BE49-F238E27FC236}">
                <a16:creationId xmlns:a16="http://schemas.microsoft.com/office/drawing/2014/main" id="{D058EFC3-9E74-D39F-7E7B-3646897BAE1E}"/>
              </a:ext>
            </a:extLst>
          </xdr:cNvPr>
          <xdr:cNvSpPr>
            <a:spLocks/>
          </xdr:cNvSpPr>
        </xdr:nvSpPr>
        <xdr:spPr bwMode="auto">
          <a:xfrm>
            <a:off x="4495252" y="4646308"/>
            <a:ext cx="723978" cy="368257"/>
          </a:xfrm>
          <a:custGeom>
            <a:avLst/>
            <a:gdLst/>
            <a:ahLst/>
            <a:cxnLst>
              <a:cxn ang="0">
                <a:pos x="412" y="70"/>
              </a:cxn>
              <a:cxn ang="0">
                <a:pos x="405" y="46"/>
              </a:cxn>
              <a:cxn ang="0">
                <a:pos x="411" y="26"/>
              </a:cxn>
              <a:cxn ang="0">
                <a:pos x="395" y="20"/>
              </a:cxn>
              <a:cxn ang="0">
                <a:pos x="370" y="21"/>
              </a:cxn>
              <a:cxn ang="0">
                <a:pos x="347" y="12"/>
              </a:cxn>
              <a:cxn ang="0">
                <a:pos x="321" y="1"/>
              </a:cxn>
              <a:cxn ang="0">
                <a:pos x="305" y="8"/>
              </a:cxn>
              <a:cxn ang="0">
                <a:pos x="294" y="24"/>
              </a:cxn>
              <a:cxn ang="0">
                <a:pos x="282" y="33"/>
              </a:cxn>
              <a:cxn ang="0">
                <a:pos x="266" y="35"/>
              </a:cxn>
              <a:cxn ang="0">
                <a:pos x="254" y="26"/>
              </a:cxn>
              <a:cxn ang="0">
                <a:pos x="245" y="21"/>
              </a:cxn>
              <a:cxn ang="0">
                <a:pos x="241" y="37"/>
              </a:cxn>
              <a:cxn ang="0">
                <a:pos x="224" y="43"/>
              </a:cxn>
              <a:cxn ang="0">
                <a:pos x="222" y="53"/>
              </a:cxn>
              <a:cxn ang="0">
                <a:pos x="191" y="65"/>
              </a:cxn>
              <a:cxn ang="0">
                <a:pos x="187" y="83"/>
              </a:cxn>
              <a:cxn ang="0">
                <a:pos x="196" y="93"/>
              </a:cxn>
              <a:cxn ang="0">
                <a:pos x="193" y="108"/>
              </a:cxn>
              <a:cxn ang="0">
                <a:pos x="192" y="124"/>
              </a:cxn>
              <a:cxn ang="0">
                <a:pos x="179" y="112"/>
              </a:cxn>
              <a:cxn ang="0">
                <a:pos x="151" y="111"/>
              </a:cxn>
              <a:cxn ang="0">
                <a:pos x="129" y="118"/>
              </a:cxn>
              <a:cxn ang="0">
                <a:pos x="108" y="132"/>
              </a:cxn>
              <a:cxn ang="0">
                <a:pos x="79" y="128"/>
              </a:cxn>
              <a:cxn ang="0">
                <a:pos x="56" y="138"/>
              </a:cxn>
              <a:cxn ang="0">
                <a:pos x="38" y="130"/>
              </a:cxn>
              <a:cxn ang="0">
                <a:pos x="14" y="124"/>
              </a:cxn>
              <a:cxn ang="0">
                <a:pos x="12" y="141"/>
              </a:cxn>
              <a:cxn ang="0">
                <a:pos x="5" y="154"/>
              </a:cxn>
              <a:cxn ang="0">
                <a:pos x="16" y="164"/>
              </a:cxn>
              <a:cxn ang="0">
                <a:pos x="30" y="173"/>
              </a:cxn>
              <a:cxn ang="0">
                <a:pos x="51" y="166"/>
              </a:cxn>
              <a:cxn ang="0">
                <a:pos x="70" y="178"/>
              </a:cxn>
              <a:cxn ang="0">
                <a:pos x="82" y="185"/>
              </a:cxn>
              <a:cxn ang="0">
                <a:pos x="95" y="168"/>
              </a:cxn>
              <a:cxn ang="0">
                <a:pos x="127" y="167"/>
              </a:cxn>
              <a:cxn ang="0">
                <a:pos x="147" y="165"/>
              </a:cxn>
              <a:cxn ang="0">
                <a:pos x="160" y="186"/>
              </a:cxn>
              <a:cxn ang="0">
                <a:pos x="197" y="198"/>
              </a:cxn>
              <a:cxn ang="0">
                <a:pos x="236" y="203"/>
              </a:cxn>
              <a:cxn ang="0">
                <a:pos x="254" y="208"/>
              </a:cxn>
              <a:cxn ang="0">
                <a:pos x="276" y="213"/>
              </a:cxn>
              <a:cxn ang="0">
                <a:pos x="289" y="200"/>
              </a:cxn>
              <a:cxn ang="0">
                <a:pos x="312" y="193"/>
              </a:cxn>
              <a:cxn ang="0">
                <a:pos x="330" y="187"/>
              </a:cxn>
              <a:cxn ang="0">
                <a:pos x="352" y="187"/>
              </a:cxn>
              <a:cxn ang="0">
                <a:pos x="368" y="166"/>
              </a:cxn>
              <a:cxn ang="0">
                <a:pos x="380" y="154"/>
              </a:cxn>
              <a:cxn ang="0">
                <a:pos x="381" y="141"/>
              </a:cxn>
              <a:cxn ang="0">
                <a:pos x="388" y="124"/>
              </a:cxn>
              <a:cxn ang="0">
                <a:pos x="383" y="112"/>
              </a:cxn>
              <a:cxn ang="0">
                <a:pos x="395" y="108"/>
              </a:cxn>
              <a:cxn ang="0">
                <a:pos x="410" y="96"/>
              </a:cxn>
            </a:cxnLst>
            <a:rect l="0" t="0" r="r" b="b"/>
            <a:pathLst>
              <a:path w="417" h="213">
                <a:moveTo>
                  <a:pt x="416" y="79"/>
                </a:moveTo>
                <a:cubicBezTo>
                  <a:pt x="415" y="77"/>
                  <a:pt x="415" y="76"/>
                  <a:pt x="415" y="75"/>
                </a:cubicBezTo>
                <a:cubicBezTo>
                  <a:pt x="415" y="75"/>
                  <a:pt x="414" y="75"/>
                  <a:pt x="414" y="74"/>
                </a:cubicBezTo>
                <a:cubicBezTo>
                  <a:pt x="414" y="74"/>
                  <a:pt x="414" y="74"/>
                  <a:pt x="414" y="73"/>
                </a:cubicBezTo>
                <a:cubicBezTo>
                  <a:pt x="414" y="73"/>
                  <a:pt x="414" y="72"/>
                  <a:pt x="413" y="71"/>
                </a:cubicBezTo>
                <a:cubicBezTo>
                  <a:pt x="413" y="71"/>
                  <a:pt x="412" y="71"/>
                  <a:pt x="412" y="70"/>
                </a:cubicBezTo>
                <a:cubicBezTo>
                  <a:pt x="411" y="69"/>
                  <a:pt x="410" y="67"/>
                  <a:pt x="410" y="66"/>
                </a:cubicBezTo>
                <a:cubicBezTo>
                  <a:pt x="409" y="63"/>
                  <a:pt x="410" y="60"/>
                  <a:pt x="409" y="57"/>
                </a:cubicBezTo>
                <a:cubicBezTo>
                  <a:pt x="409" y="56"/>
                  <a:pt x="409" y="55"/>
                  <a:pt x="408" y="54"/>
                </a:cubicBezTo>
                <a:cubicBezTo>
                  <a:pt x="408" y="54"/>
                  <a:pt x="407" y="53"/>
                  <a:pt x="406" y="53"/>
                </a:cubicBezTo>
                <a:cubicBezTo>
                  <a:pt x="406" y="52"/>
                  <a:pt x="405" y="50"/>
                  <a:pt x="405" y="49"/>
                </a:cubicBezTo>
                <a:cubicBezTo>
                  <a:pt x="404" y="48"/>
                  <a:pt x="405" y="47"/>
                  <a:pt x="405" y="46"/>
                </a:cubicBezTo>
                <a:cubicBezTo>
                  <a:pt x="406" y="44"/>
                  <a:pt x="407" y="42"/>
                  <a:pt x="408" y="41"/>
                </a:cubicBezTo>
                <a:cubicBezTo>
                  <a:pt x="409" y="40"/>
                  <a:pt x="410" y="39"/>
                  <a:pt x="410" y="38"/>
                </a:cubicBezTo>
                <a:cubicBezTo>
                  <a:pt x="411" y="37"/>
                  <a:pt x="412" y="35"/>
                  <a:pt x="412" y="33"/>
                </a:cubicBezTo>
                <a:cubicBezTo>
                  <a:pt x="412" y="32"/>
                  <a:pt x="412" y="30"/>
                  <a:pt x="412" y="29"/>
                </a:cubicBezTo>
                <a:cubicBezTo>
                  <a:pt x="412" y="28"/>
                  <a:pt x="411" y="27"/>
                  <a:pt x="411" y="26"/>
                </a:cubicBezTo>
                <a:cubicBezTo>
                  <a:pt x="411" y="26"/>
                  <a:pt x="411" y="26"/>
                  <a:pt x="411" y="26"/>
                </a:cubicBezTo>
                <a:cubicBezTo>
                  <a:pt x="411" y="26"/>
                  <a:pt x="411" y="26"/>
                  <a:pt x="410" y="26"/>
                </a:cubicBezTo>
                <a:cubicBezTo>
                  <a:pt x="410" y="26"/>
                  <a:pt x="410" y="25"/>
                  <a:pt x="409" y="25"/>
                </a:cubicBezTo>
                <a:cubicBezTo>
                  <a:pt x="409" y="25"/>
                  <a:pt x="409" y="24"/>
                  <a:pt x="408" y="24"/>
                </a:cubicBezTo>
                <a:cubicBezTo>
                  <a:pt x="407" y="23"/>
                  <a:pt x="405" y="23"/>
                  <a:pt x="404" y="23"/>
                </a:cubicBezTo>
                <a:cubicBezTo>
                  <a:pt x="402" y="23"/>
                  <a:pt x="396" y="25"/>
                  <a:pt x="395" y="22"/>
                </a:cubicBezTo>
                <a:cubicBezTo>
                  <a:pt x="395" y="22"/>
                  <a:pt x="395" y="21"/>
                  <a:pt x="395" y="20"/>
                </a:cubicBezTo>
                <a:cubicBezTo>
                  <a:pt x="394" y="19"/>
                  <a:pt x="394" y="19"/>
                  <a:pt x="393" y="18"/>
                </a:cubicBezTo>
                <a:cubicBezTo>
                  <a:pt x="392" y="17"/>
                  <a:pt x="390" y="18"/>
                  <a:pt x="389" y="16"/>
                </a:cubicBezTo>
                <a:cubicBezTo>
                  <a:pt x="388" y="15"/>
                  <a:pt x="387" y="14"/>
                  <a:pt x="385" y="15"/>
                </a:cubicBezTo>
                <a:cubicBezTo>
                  <a:pt x="383" y="15"/>
                  <a:pt x="384" y="17"/>
                  <a:pt x="383" y="19"/>
                </a:cubicBezTo>
                <a:cubicBezTo>
                  <a:pt x="382" y="20"/>
                  <a:pt x="380" y="21"/>
                  <a:pt x="379" y="21"/>
                </a:cubicBezTo>
                <a:cubicBezTo>
                  <a:pt x="376" y="22"/>
                  <a:pt x="373" y="21"/>
                  <a:pt x="370" y="21"/>
                </a:cubicBezTo>
                <a:cubicBezTo>
                  <a:pt x="368" y="21"/>
                  <a:pt x="367" y="21"/>
                  <a:pt x="365" y="20"/>
                </a:cubicBezTo>
                <a:cubicBezTo>
                  <a:pt x="362" y="19"/>
                  <a:pt x="359" y="18"/>
                  <a:pt x="357" y="17"/>
                </a:cubicBezTo>
                <a:cubicBezTo>
                  <a:pt x="355" y="16"/>
                  <a:pt x="356" y="14"/>
                  <a:pt x="355" y="13"/>
                </a:cubicBezTo>
                <a:cubicBezTo>
                  <a:pt x="354" y="11"/>
                  <a:pt x="353" y="10"/>
                  <a:pt x="351" y="11"/>
                </a:cubicBezTo>
                <a:cubicBezTo>
                  <a:pt x="350" y="11"/>
                  <a:pt x="350" y="11"/>
                  <a:pt x="349" y="12"/>
                </a:cubicBezTo>
                <a:cubicBezTo>
                  <a:pt x="348" y="12"/>
                  <a:pt x="347" y="12"/>
                  <a:pt x="347" y="12"/>
                </a:cubicBezTo>
                <a:cubicBezTo>
                  <a:pt x="345" y="12"/>
                  <a:pt x="343" y="12"/>
                  <a:pt x="342" y="12"/>
                </a:cubicBezTo>
                <a:cubicBezTo>
                  <a:pt x="341" y="11"/>
                  <a:pt x="341" y="10"/>
                  <a:pt x="340" y="9"/>
                </a:cubicBezTo>
                <a:cubicBezTo>
                  <a:pt x="338" y="7"/>
                  <a:pt x="334" y="6"/>
                  <a:pt x="332" y="5"/>
                </a:cubicBezTo>
                <a:cubicBezTo>
                  <a:pt x="330" y="4"/>
                  <a:pt x="329" y="4"/>
                  <a:pt x="327" y="3"/>
                </a:cubicBezTo>
                <a:cubicBezTo>
                  <a:pt x="327" y="3"/>
                  <a:pt x="326" y="2"/>
                  <a:pt x="326" y="2"/>
                </a:cubicBezTo>
                <a:cubicBezTo>
                  <a:pt x="326" y="0"/>
                  <a:pt x="322" y="0"/>
                  <a:pt x="321" y="1"/>
                </a:cubicBezTo>
                <a:cubicBezTo>
                  <a:pt x="321" y="2"/>
                  <a:pt x="322" y="4"/>
                  <a:pt x="320" y="4"/>
                </a:cubicBezTo>
                <a:cubicBezTo>
                  <a:pt x="318" y="5"/>
                  <a:pt x="316" y="5"/>
                  <a:pt x="314" y="3"/>
                </a:cubicBezTo>
                <a:cubicBezTo>
                  <a:pt x="313" y="2"/>
                  <a:pt x="314" y="0"/>
                  <a:pt x="312" y="0"/>
                </a:cubicBezTo>
                <a:cubicBezTo>
                  <a:pt x="311" y="0"/>
                  <a:pt x="310" y="0"/>
                  <a:pt x="309" y="0"/>
                </a:cubicBezTo>
                <a:cubicBezTo>
                  <a:pt x="308" y="0"/>
                  <a:pt x="308" y="0"/>
                  <a:pt x="308" y="1"/>
                </a:cubicBezTo>
                <a:cubicBezTo>
                  <a:pt x="307" y="3"/>
                  <a:pt x="305" y="5"/>
                  <a:pt x="305" y="8"/>
                </a:cubicBezTo>
                <a:cubicBezTo>
                  <a:pt x="305" y="9"/>
                  <a:pt x="304" y="11"/>
                  <a:pt x="305" y="13"/>
                </a:cubicBezTo>
                <a:cubicBezTo>
                  <a:pt x="305" y="15"/>
                  <a:pt x="306" y="16"/>
                  <a:pt x="306" y="17"/>
                </a:cubicBezTo>
                <a:cubicBezTo>
                  <a:pt x="305" y="19"/>
                  <a:pt x="303" y="19"/>
                  <a:pt x="302" y="18"/>
                </a:cubicBezTo>
                <a:cubicBezTo>
                  <a:pt x="300" y="17"/>
                  <a:pt x="298" y="17"/>
                  <a:pt x="297" y="18"/>
                </a:cubicBezTo>
                <a:cubicBezTo>
                  <a:pt x="297" y="18"/>
                  <a:pt x="297" y="20"/>
                  <a:pt x="296" y="20"/>
                </a:cubicBezTo>
                <a:cubicBezTo>
                  <a:pt x="296" y="22"/>
                  <a:pt x="294" y="22"/>
                  <a:pt x="294" y="24"/>
                </a:cubicBezTo>
                <a:cubicBezTo>
                  <a:pt x="293" y="27"/>
                  <a:pt x="293" y="30"/>
                  <a:pt x="291" y="32"/>
                </a:cubicBezTo>
                <a:cubicBezTo>
                  <a:pt x="290" y="33"/>
                  <a:pt x="289" y="34"/>
                  <a:pt x="288" y="34"/>
                </a:cubicBezTo>
                <a:cubicBezTo>
                  <a:pt x="287" y="34"/>
                  <a:pt x="286" y="34"/>
                  <a:pt x="286" y="34"/>
                </a:cubicBezTo>
                <a:cubicBezTo>
                  <a:pt x="285" y="34"/>
                  <a:pt x="284" y="35"/>
                  <a:pt x="284" y="34"/>
                </a:cubicBezTo>
                <a:cubicBezTo>
                  <a:pt x="283" y="34"/>
                  <a:pt x="283" y="34"/>
                  <a:pt x="283" y="34"/>
                </a:cubicBezTo>
                <a:cubicBezTo>
                  <a:pt x="283" y="33"/>
                  <a:pt x="282" y="33"/>
                  <a:pt x="282" y="33"/>
                </a:cubicBezTo>
                <a:cubicBezTo>
                  <a:pt x="281" y="32"/>
                  <a:pt x="281" y="32"/>
                  <a:pt x="281" y="31"/>
                </a:cubicBezTo>
                <a:cubicBezTo>
                  <a:pt x="280" y="30"/>
                  <a:pt x="279" y="29"/>
                  <a:pt x="278" y="29"/>
                </a:cubicBezTo>
                <a:cubicBezTo>
                  <a:pt x="275" y="29"/>
                  <a:pt x="275" y="33"/>
                  <a:pt x="274" y="34"/>
                </a:cubicBezTo>
                <a:cubicBezTo>
                  <a:pt x="274" y="34"/>
                  <a:pt x="273" y="34"/>
                  <a:pt x="272" y="34"/>
                </a:cubicBezTo>
                <a:cubicBezTo>
                  <a:pt x="271" y="34"/>
                  <a:pt x="270" y="35"/>
                  <a:pt x="269" y="35"/>
                </a:cubicBezTo>
                <a:cubicBezTo>
                  <a:pt x="268" y="35"/>
                  <a:pt x="267" y="35"/>
                  <a:pt x="266" y="35"/>
                </a:cubicBezTo>
                <a:cubicBezTo>
                  <a:pt x="265" y="35"/>
                  <a:pt x="264" y="35"/>
                  <a:pt x="263" y="35"/>
                </a:cubicBezTo>
                <a:cubicBezTo>
                  <a:pt x="263" y="35"/>
                  <a:pt x="263" y="35"/>
                  <a:pt x="262" y="35"/>
                </a:cubicBezTo>
                <a:cubicBezTo>
                  <a:pt x="261" y="34"/>
                  <a:pt x="260" y="35"/>
                  <a:pt x="259" y="34"/>
                </a:cubicBezTo>
                <a:cubicBezTo>
                  <a:pt x="259" y="34"/>
                  <a:pt x="257" y="33"/>
                  <a:pt x="257" y="32"/>
                </a:cubicBezTo>
                <a:cubicBezTo>
                  <a:pt x="256" y="31"/>
                  <a:pt x="256" y="30"/>
                  <a:pt x="256" y="29"/>
                </a:cubicBezTo>
                <a:cubicBezTo>
                  <a:pt x="256" y="28"/>
                  <a:pt x="256" y="26"/>
                  <a:pt x="254" y="26"/>
                </a:cubicBezTo>
                <a:cubicBezTo>
                  <a:pt x="254" y="25"/>
                  <a:pt x="253" y="24"/>
                  <a:pt x="252" y="23"/>
                </a:cubicBezTo>
                <a:cubicBezTo>
                  <a:pt x="252" y="23"/>
                  <a:pt x="251" y="22"/>
                  <a:pt x="250" y="21"/>
                </a:cubicBezTo>
                <a:cubicBezTo>
                  <a:pt x="249" y="20"/>
                  <a:pt x="247" y="20"/>
                  <a:pt x="246" y="19"/>
                </a:cubicBezTo>
                <a:cubicBezTo>
                  <a:pt x="245" y="19"/>
                  <a:pt x="245" y="18"/>
                  <a:pt x="244" y="18"/>
                </a:cubicBezTo>
                <a:cubicBezTo>
                  <a:pt x="244" y="19"/>
                  <a:pt x="244" y="19"/>
                  <a:pt x="244" y="19"/>
                </a:cubicBezTo>
                <a:cubicBezTo>
                  <a:pt x="244" y="20"/>
                  <a:pt x="245" y="21"/>
                  <a:pt x="245" y="21"/>
                </a:cubicBezTo>
                <a:cubicBezTo>
                  <a:pt x="245" y="21"/>
                  <a:pt x="244" y="21"/>
                  <a:pt x="244" y="22"/>
                </a:cubicBezTo>
                <a:cubicBezTo>
                  <a:pt x="244" y="22"/>
                  <a:pt x="244" y="23"/>
                  <a:pt x="244" y="24"/>
                </a:cubicBezTo>
                <a:cubicBezTo>
                  <a:pt x="244" y="25"/>
                  <a:pt x="243" y="25"/>
                  <a:pt x="243" y="26"/>
                </a:cubicBezTo>
                <a:cubicBezTo>
                  <a:pt x="243" y="27"/>
                  <a:pt x="243" y="29"/>
                  <a:pt x="243" y="30"/>
                </a:cubicBezTo>
                <a:cubicBezTo>
                  <a:pt x="243" y="32"/>
                  <a:pt x="242" y="33"/>
                  <a:pt x="242" y="34"/>
                </a:cubicBezTo>
                <a:cubicBezTo>
                  <a:pt x="242" y="35"/>
                  <a:pt x="242" y="36"/>
                  <a:pt x="241" y="37"/>
                </a:cubicBezTo>
                <a:cubicBezTo>
                  <a:pt x="241" y="38"/>
                  <a:pt x="240" y="40"/>
                  <a:pt x="239" y="41"/>
                </a:cubicBezTo>
                <a:cubicBezTo>
                  <a:pt x="238" y="42"/>
                  <a:pt x="232" y="41"/>
                  <a:pt x="231" y="40"/>
                </a:cubicBezTo>
                <a:cubicBezTo>
                  <a:pt x="230" y="39"/>
                  <a:pt x="230" y="38"/>
                  <a:pt x="229" y="38"/>
                </a:cubicBezTo>
                <a:cubicBezTo>
                  <a:pt x="228" y="38"/>
                  <a:pt x="227" y="38"/>
                  <a:pt x="226" y="38"/>
                </a:cubicBezTo>
                <a:cubicBezTo>
                  <a:pt x="226" y="38"/>
                  <a:pt x="225" y="40"/>
                  <a:pt x="225" y="41"/>
                </a:cubicBezTo>
                <a:cubicBezTo>
                  <a:pt x="224" y="41"/>
                  <a:pt x="224" y="42"/>
                  <a:pt x="224" y="43"/>
                </a:cubicBezTo>
                <a:cubicBezTo>
                  <a:pt x="223" y="44"/>
                  <a:pt x="224" y="45"/>
                  <a:pt x="224" y="46"/>
                </a:cubicBezTo>
                <a:cubicBezTo>
                  <a:pt x="223" y="46"/>
                  <a:pt x="223" y="47"/>
                  <a:pt x="223" y="48"/>
                </a:cubicBezTo>
                <a:cubicBezTo>
                  <a:pt x="223" y="48"/>
                  <a:pt x="223" y="48"/>
                  <a:pt x="223" y="47"/>
                </a:cubicBezTo>
                <a:cubicBezTo>
                  <a:pt x="223" y="48"/>
                  <a:pt x="223" y="49"/>
                  <a:pt x="223" y="50"/>
                </a:cubicBezTo>
                <a:cubicBezTo>
                  <a:pt x="222" y="50"/>
                  <a:pt x="222" y="51"/>
                  <a:pt x="222" y="52"/>
                </a:cubicBezTo>
                <a:cubicBezTo>
                  <a:pt x="222" y="52"/>
                  <a:pt x="222" y="53"/>
                  <a:pt x="222" y="53"/>
                </a:cubicBezTo>
                <a:cubicBezTo>
                  <a:pt x="222" y="54"/>
                  <a:pt x="222" y="54"/>
                  <a:pt x="221" y="55"/>
                </a:cubicBezTo>
                <a:cubicBezTo>
                  <a:pt x="221" y="56"/>
                  <a:pt x="220" y="56"/>
                  <a:pt x="219" y="57"/>
                </a:cubicBezTo>
                <a:cubicBezTo>
                  <a:pt x="216" y="59"/>
                  <a:pt x="212" y="59"/>
                  <a:pt x="208" y="59"/>
                </a:cubicBezTo>
                <a:cubicBezTo>
                  <a:pt x="206" y="59"/>
                  <a:pt x="204" y="60"/>
                  <a:pt x="202" y="61"/>
                </a:cubicBezTo>
                <a:cubicBezTo>
                  <a:pt x="200" y="62"/>
                  <a:pt x="198" y="63"/>
                  <a:pt x="196" y="63"/>
                </a:cubicBezTo>
                <a:cubicBezTo>
                  <a:pt x="194" y="63"/>
                  <a:pt x="192" y="64"/>
                  <a:pt x="191" y="65"/>
                </a:cubicBezTo>
                <a:cubicBezTo>
                  <a:pt x="190" y="66"/>
                  <a:pt x="189" y="67"/>
                  <a:pt x="189" y="67"/>
                </a:cubicBezTo>
                <a:cubicBezTo>
                  <a:pt x="188" y="68"/>
                  <a:pt x="187" y="68"/>
                  <a:pt x="186" y="68"/>
                </a:cubicBezTo>
                <a:cubicBezTo>
                  <a:pt x="185" y="69"/>
                  <a:pt x="186" y="70"/>
                  <a:pt x="186" y="71"/>
                </a:cubicBezTo>
                <a:cubicBezTo>
                  <a:pt x="186" y="72"/>
                  <a:pt x="186" y="73"/>
                  <a:pt x="186" y="74"/>
                </a:cubicBezTo>
                <a:cubicBezTo>
                  <a:pt x="186" y="74"/>
                  <a:pt x="186" y="74"/>
                  <a:pt x="187" y="75"/>
                </a:cubicBezTo>
                <a:cubicBezTo>
                  <a:pt x="187" y="77"/>
                  <a:pt x="187" y="80"/>
                  <a:pt x="187" y="83"/>
                </a:cubicBezTo>
                <a:cubicBezTo>
                  <a:pt x="187" y="84"/>
                  <a:pt x="188" y="85"/>
                  <a:pt x="188" y="85"/>
                </a:cubicBezTo>
                <a:cubicBezTo>
                  <a:pt x="189" y="86"/>
                  <a:pt x="189" y="86"/>
                  <a:pt x="189" y="86"/>
                </a:cubicBezTo>
                <a:cubicBezTo>
                  <a:pt x="190" y="87"/>
                  <a:pt x="190" y="88"/>
                  <a:pt x="190" y="88"/>
                </a:cubicBezTo>
                <a:cubicBezTo>
                  <a:pt x="190" y="88"/>
                  <a:pt x="191" y="88"/>
                  <a:pt x="192" y="89"/>
                </a:cubicBezTo>
                <a:cubicBezTo>
                  <a:pt x="192" y="89"/>
                  <a:pt x="193" y="90"/>
                  <a:pt x="193" y="90"/>
                </a:cubicBezTo>
                <a:cubicBezTo>
                  <a:pt x="194" y="91"/>
                  <a:pt x="195" y="92"/>
                  <a:pt x="196" y="93"/>
                </a:cubicBezTo>
                <a:cubicBezTo>
                  <a:pt x="197" y="94"/>
                  <a:pt x="196" y="96"/>
                  <a:pt x="196" y="98"/>
                </a:cubicBezTo>
                <a:cubicBezTo>
                  <a:pt x="195" y="99"/>
                  <a:pt x="195" y="100"/>
                  <a:pt x="194" y="100"/>
                </a:cubicBezTo>
                <a:cubicBezTo>
                  <a:pt x="193" y="101"/>
                  <a:pt x="192" y="101"/>
                  <a:pt x="192" y="102"/>
                </a:cubicBezTo>
                <a:cubicBezTo>
                  <a:pt x="192" y="103"/>
                  <a:pt x="191" y="104"/>
                  <a:pt x="191" y="105"/>
                </a:cubicBezTo>
                <a:cubicBezTo>
                  <a:pt x="191" y="105"/>
                  <a:pt x="192" y="105"/>
                  <a:pt x="192" y="106"/>
                </a:cubicBezTo>
                <a:cubicBezTo>
                  <a:pt x="192" y="107"/>
                  <a:pt x="192" y="107"/>
                  <a:pt x="193" y="108"/>
                </a:cubicBezTo>
                <a:cubicBezTo>
                  <a:pt x="195" y="110"/>
                  <a:pt x="197" y="110"/>
                  <a:pt x="199" y="111"/>
                </a:cubicBezTo>
                <a:cubicBezTo>
                  <a:pt x="202" y="112"/>
                  <a:pt x="200" y="115"/>
                  <a:pt x="199" y="116"/>
                </a:cubicBezTo>
                <a:cubicBezTo>
                  <a:pt x="199" y="117"/>
                  <a:pt x="199" y="118"/>
                  <a:pt x="199" y="119"/>
                </a:cubicBezTo>
                <a:cubicBezTo>
                  <a:pt x="199" y="120"/>
                  <a:pt x="199" y="121"/>
                  <a:pt x="198" y="122"/>
                </a:cubicBezTo>
                <a:cubicBezTo>
                  <a:pt x="197" y="123"/>
                  <a:pt x="197" y="123"/>
                  <a:pt x="196" y="124"/>
                </a:cubicBezTo>
                <a:cubicBezTo>
                  <a:pt x="195" y="124"/>
                  <a:pt x="193" y="124"/>
                  <a:pt x="192" y="124"/>
                </a:cubicBezTo>
                <a:cubicBezTo>
                  <a:pt x="191" y="124"/>
                  <a:pt x="191" y="123"/>
                  <a:pt x="190" y="123"/>
                </a:cubicBezTo>
                <a:cubicBezTo>
                  <a:pt x="189" y="123"/>
                  <a:pt x="187" y="124"/>
                  <a:pt x="186" y="122"/>
                </a:cubicBezTo>
                <a:cubicBezTo>
                  <a:pt x="186" y="122"/>
                  <a:pt x="186" y="121"/>
                  <a:pt x="186" y="121"/>
                </a:cubicBezTo>
                <a:cubicBezTo>
                  <a:pt x="186" y="120"/>
                  <a:pt x="185" y="118"/>
                  <a:pt x="184" y="117"/>
                </a:cubicBezTo>
                <a:cubicBezTo>
                  <a:pt x="183" y="116"/>
                  <a:pt x="182" y="114"/>
                  <a:pt x="181" y="113"/>
                </a:cubicBezTo>
                <a:cubicBezTo>
                  <a:pt x="180" y="113"/>
                  <a:pt x="181" y="113"/>
                  <a:pt x="179" y="112"/>
                </a:cubicBezTo>
                <a:cubicBezTo>
                  <a:pt x="177" y="112"/>
                  <a:pt x="175" y="114"/>
                  <a:pt x="172" y="114"/>
                </a:cubicBezTo>
                <a:cubicBezTo>
                  <a:pt x="171" y="114"/>
                  <a:pt x="168" y="115"/>
                  <a:pt x="167" y="114"/>
                </a:cubicBezTo>
                <a:cubicBezTo>
                  <a:pt x="166" y="113"/>
                  <a:pt x="166" y="112"/>
                  <a:pt x="165" y="111"/>
                </a:cubicBezTo>
                <a:cubicBezTo>
                  <a:pt x="164" y="111"/>
                  <a:pt x="161" y="110"/>
                  <a:pt x="160" y="110"/>
                </a:cubicBezTo>
                <a:cubicBezTo>
                  <a:pt x="158" y="110"/>
                  <a:pt x="156" y="110"/>
                  <a:pt x="154" y="110"/>
                </a:cubicBezTo>
                <a:cubicBezTo>
                  <a:pt x="153" y="110"/>
                  <a:pt x="151" y="110"/>
                  <a:pt x="151" y="111"/>
                </a:cubicBezTo>
                <a:cubicBezTo>
                  <a:pt x="150" y="114"/>
                  <a:pt x="156" y="116"/>
                  <a:pt x="153" y="118"/>
                </a:cubicBezTo>
                <a:cubicBezTo>
                  <a:pt x="152" y="118"/>
                  <a:pt x="152" y="118"/>
                  <a:pt x="151" y="118"/>
                </a:cubicBezTo>
                <a:cubicBezTo>
                  <a:pt x="150" y="118"/>
                  <a:pt x="149" y="118"/>
                  <a:pt x="149" y="119"/>
                </a:cubicBezTo>
                <a:cubicBezTo>
                  <a:pt x="148" y="119"/>
                  <a:pt x="148" y="119"/>
                  <a:pt x="147" y="119"/>
                </a:cubicBezTo>
                <a:cubicBezTo>
                  <a:pt x="144" y="119"/>
                  <a:pt x="142" y="119"/>
                  <a:pt x="140" y="119"/>
                </a:cubicBezTo>
                <a:cubicBezTo>
                  <a:pt x="136" y="118"/>
                  <a:pt x="132" y="118"/>
                  <a:pt x="129" y="118"/>
                </a:cubicBezTo>
                <a:cubicBezTo>
                  <a:pt x="127" y="118"/>
                  <a:pt x="126" y="118"/>
                  <a:pt x="126" y="119"/>
                </a:cubicBezTo>
                <a:cubicBezTo>
                  <a:pt x="125" y="121"/>
                  <a:pt x="126" y="122"/>
                  <a:pt x="126" y="123"/>
                </a:cubicBezTo>
                <a:cubicBezTo>
                  <a:pt x="125" y="125"/>
                  <a:pt x="123" y="124"/>
                  <a:pt x="122" y="124"/>
                </a:cubicBezTo>
                <a:cubicBezTo>
                  <a:pt x="119" y="124"/>
                  <a:pt x="115" y="123"/>
                  <a:pt x="113" y="125"/>
                </a:cubicBezTo>
                <a:cubicBezTo>
                  <a:pt x="112" y="126"/>
                  <a:pt x="112" y="127"/>
                  <a:pt x="111" y="128"/>
                </a:cubicBezTo>
                <a:cubicBezTo>
                  <a:pt x="110" y="129"/>
                  <a:pt x="109" y="131"/>
                  <a:pt x="108" y="132"/>
                </a:cubicBezTo>
                <a:cubicBezTo>
                  <a:pt x="106" y="132"/>
                  <a:pt x="105" y="130"/>
                  <a:pt x="103" y="131"/>
                </a:cubicBezTo>
                <a:cubicBezTo>
                  <a:pt x="102" y="131"/>
                  <a:pt x="101" y="132"/>
                  <a:pt x="99" y="133"/>
                </a:cubicBezTo>
                <a:cubicBezTo>
                  <a:pt x="97" y="133"/>
                  <a:pt x="94" y="133"/>
                  <a:pt x="91" y="133"/>
                </a:cubicBezTo>
                <a:cubicBezTo>
                  <a:pt x="92" y="133"/>
                  <a:pt x="88" y="133"/>
                  <a:pt x="87" y="132"/>
                </a:cubicBezTo>
                <a:cubicBezTo>
                  <a:pt x="87" y="130"/>
                  <a:pt x="81" y="128"/>
                  <a:pt x="79" y="128"/>
                </a:cubicBezTo>
                <a:cubicBezTo>
                  <a:pt x="79" y="128"/>
                  <a:pt x="79" y="128"/>
                  <a:pt x="79" y="128"/>
                </a:cubicBezTo>
                <a:cubicBezTo>
                  <a:pt x="77" y="128"/>
                  <a:pt x="77" y="126"/>
                  <a:pt x="76" y="125"/>
                </a:cubicBezTo>
                <a:cubicBezTo>
                  <a:pt x="74" y="122"/>
                  <a:pt x="71" y="123"/>
                  <a:pt x="68" y="123"/>
                </a:cubicBezTo>
                <a:cubicBezTo>
                  <a:pt x="64" y="124"/>
                  <a:pt x="60" y="122"/>
                  <a:pt x="56" y="123"/>
                </a:cubicBezTo>
                <a:cubicBezTo>
                  <a:pt x="53" y="124"/>
                  <a:pt x="53" y="125"/>
                  <a:pt x="53" y="128"/>
                </a:cubicBezTo>
                <a:cubicBezTo>
                  <a:pt x="54" y="131"/>
                  <a:pt x="58" y="133"/>
                  <a:pt x="57" y="137"/>
                </a:cubicBezTo>
                <a:cubicBezTo>
                  <a:pt x="57" y="137"/>
                  <a:pt x="57" y="138"/>
                  <a:pt x="56" y="138"/>
                </a:cubicBezTo>
                <a:cubicBezTo>
                  <a:pt x="56" y="139"/>
                  <a:pt x="55" y="141"/>
                  <a:pt x="54" y="141"/>
                </a:cubicBezTo>
                <a:cubicBezTo>
                  <a:pt x="50" y="143"/>
                  <a:pt x="49" y="141"/>
                  <a:pt x="46" y="139"/>
                </a:cubicBezTo>
                <a:cubicBezTo>
                  <a:pt x="44" y="138"/>
                  <a:pt x="41" y="137"/>
                  <a:pt x="40" y="135"/>
                </a:cubicBezTo>
                <a:cubicBezTo>
                  <a:pt x="39" y="134"/>
                  <a:pt x="39" y="135"/>
                  <a:pt x="39" y="134"/>
                </a:cubicBezTo>
                <a:cubicBezTo>
                  <a:pt x="39" y="133"/>
                  <a:pt x="39" y="132"/>
                  <a:pt x="39" y="131"/>
                </a:cubicBezTo>
                <a:cubicBezTo>
                  <a:pt x="38" y="131"/>
                  <a:pt x="38" y="131"/>
                  <a:pt x="38" y="130"/>
                </a:cubicBezTo>
                <a:cubicBezTo>
                  <a:pt x="37" y="129"/>
                  <a:pt x="35" y="130"/>
                  <a:pt x="34" y="130"/>
                </a:cubicBezTo>
                <a:cubicBezTo>
                  <a:pt x="32" y="129"/>
                  <a:pt x="32" y="129"/>
                  <a:pt x="31" y="128"/>
                </a:cubicBezTo>
                <a:cubicBezTo>
                  <a:pt x="30" y="126"/>
                  <a:pt x="30" y="124"/>
                  <a:pt x="28" y="122"/>
                </a:cubicBezTo>
                <a:cubicBezTo>
                  <a:pt x="27" y="121"/>
                  <a:pt x="25" y="122"/>
                  <a:pt x="24" y="122"/>
                </a:cubicBezTo>
                <a:cubicBezTo>
                  <a:pt x="21" y="122"/>
                  <a:pt x="19" y="122"/>
                  <a:pt x="16" y="122"/>
                </a:cubicBezTo>
                <a:cubicBezTo>
                  <a:pt x="16" y="123"/>
                  <a:pt x="15" y="123"/>
                  <a:pt x="14" y="124"/>
                </a:cubicBezTo>
                <a:cubicBezTo>
                  <a:pt x="14" y="126"/>
                  <a:pt x="13" y="127"/>
                  <a:pt x="13" y="128"/>
                </a:cubicBezTo>
                <a:cubicBezTo>
                  <a:pt x="13" y="130"/>
                  <a:pt x="13" y="132"/>
                  <a:pt x="13" y="134"/>
                </a:cubicBezTo>
                <a:cubicBezTo>
                  <a:pt x="13" y="135"/>
                  <a:pt x="13" y="136"/>
                  <a:pt x="14" y="137"/>
                </a:cubicBezTo>
                <a:cubicBezTo>
                  <a:pt x="14" y="137"/>
                  <a:pt x="15" y="138"/>
                  <a:pt x="14" y="139"/>
                </a:cubicBezTo>
                <a:cubicBezTo>
                  <a:pt x="14" y="140"/>
                  <a:pt x="12" y="140"/>
                  <a:pt x="10" y="141"/>
                </a:cubicBezTo>
                <a:cubicBezTo>
                  <a:pt x="12" y="141"/>
                  <a:pt x="12" y="141"/>
                  <a:pt x="12" y="141"/>
                </a:cubicBezTo>
                <a:cubicBezTo>
                  <a:pt x="12" y="142"/>
                  <a:pt x="12" y="143"/>
                  <a:pt x="13" y="143"/>
                </a:cubicBezTo>
                <a:cubicBezTo>
                  <a:pt x="13" y="144"/>
                  <a:pt x="13" y="144"/>
                  <a:pt x="13" y="145"/>
                </a:cubicBezTo>
                <a:cubicBezTo>
                  <a:pt x="14" y="146"/>
                  <a:pt x="13" y="148"/>
                  <a:pt x="13" y="150"/>
                </a:cubicBezTo>
                <a:cubicBezTo>
                  <a:pt x="12" y="151"/>
                  <a:pt x="12" y="153"/>
                  <a:pt x="10" y="154"/>
                </a:cubicBezTo>
                <a:cubicBezTo>
                  <a:pt x="10" y="155"/>
                  <a:pt x="9" y="155"/>
                  <a:pt x="8" y="155"/>
                </a:cubicBezTo>
                <a:cubicBezTo>
                  <a:pt x="7" y="155"/>
                  <a:pt x="6" y="155"/>
                  <a:pt x="5" y="154"/>
                </a:cubicBezTo>
                <a:cubicBezTo>
                  <a:pt x="5" y="155"/>
                  <a:pt x="4" y="155"/>
                  <a:pt x="4" y="155"/>
                </a:cubicBezTo>
                <a:cubicBezTo>
                  <a:pt x="2" y="157"/>
                  <a:pt x="0" y="157"/>
                  <a:pt x="1" y="161"/>
                </a:cubicBezTo>
                <a:cubicBezTo>
                  <a:pt x="1" y="164"/>
                  <a:pt x="3" y="163"/>
                  <a:pt x="6" y="164"/>
                </a:cubicBezTo>
                <a:cubicBezTo>
                  <a:pt x="7" y="164"/>
                  <a:pt x="8" y="164"/>
                  <a:pt x="9" y="164"/>
                </a:cubicBezTo>
                <a:cubicBezTo>
                  <a:pt x="10" y="164"/>
                  <a:pt x="11" y="164"/>
                  <a:pt x="12" y="164"/>
                </a:cubicBezTo>
                <a:cubicBezTo>
                  <a:pt x="13" y="164"/>
                  <a:pt x="15" y="164"/>
                  <a:pt x="16" y="164"/>
                </a:cubicBezTo>
                <a:cubicBezTo>
                  <a:pt x="18" y="164"/>
                  <a:pt x="18" y="164"/>
                  <a:pt x="19" y="163"/>
                </a:cubicBezTo>
                <a:cubicBezTo>
                  <a:pt x="20" y="163"/>
                  <a:pt x="21" y="163"/>
                  <a:pt x="21" y="163"/>
                </a:cubicBezTo>
                <a:cubicBezTo>
                  <a:pt x="22" y="164"/>
                  <a:pt x="22" y="164"/>
                  <a:pt x="22" y="164"/>
                </a:cubicBezTo>
                <a:cubicBezTo>
                  <a:pt x="24" y="165"/>
                  <a:pt x="26" y="165"/>
                  <a:pt x="26" y="168"/>
                </a:cubicBezTo>
                <a:cubicBezTo>
                  <a:pt x="26" y="170"/>
                  <a:pt x="26" y="171"/>
                  <a:pt x="28" y="172"/>
                </a:cubicBezTo>
                <a:cubicBezTo>
                  <a:pt x="28" y="173"/>
                  <a:pt x="29" y="173"/>
                  <a:pt x="30" y="173"/>
                </a:cubicBezTo>
                <a:cubicBezTo>
                  <a:pt x="30" y="174"/>
                  <a:pt x="31" y="175"/>
                  <a:pt x="32" y="175"/>
                </a:cubicBezTo>
                <a:cubicBezTo>
                  <a:pt x="35" y="176"/>
                  <a:pt x="37" y="177"/>
                  <a:pt x="40" y="177"/>
                </a:cubicBezTo>
                <a:cubicBezTo>
                  <a:pt x="43" y="177"/>
                  <a:pt x="43" y="176"/>
                  <a:pt x="44" y="174"/>
                </a:cubicBezTo>
                <a:cubicBezTo>
                  <a:pt x="45" y="173"/>
                  <a:pt x="44" y="171"/>
                  <a:pt x="46" y="170"/>
                </a:cubicBezTo>
                <a:cubicBezTo>
                  <a:pt x="47" y="169"/>
                  <a:pt x="48" y="169"/>
                  <a:pt x="49" y="169"/>
                </a:cubicBezTo>
                <a:cubicBezTo>
                  <a:pt x="50" y="168"/>
                  <a:pt x="50" y="167"/>
                  <a:pt x="51" y="166"/>
                </a:cubicBezTo>
                <a:cubicBezTo>
                  <a:pt x="52" y="166"/>
                  <a:pt x="55" y="168"/>
                  <a:pt x="56" y="169"/>
                </a:cubicBezTo>
                <a:cubicBezTo>
                  <a:pt x="58" y="171"/>
                  <a:pt x="58" y="173"/>
                  <a:pt x="58" y="175"/>
                </a:cubicBezTo>
                <a:cubicBezTo>
                  <a:pt x="59" y="176"/>
                  <a:pt x="59" y="176"/>
                  <a:pt x="59" y="177"/>
                </a:cubicBezTo>
                <a:cubicBezTo>
                  <a:pt x="61" y="177"/>
                  <a:pt x="62" y="177"/>
                  <a:pt x="63" y="177"/>
                </a:cubicBezTo>
                <a:cubicBezTo>
                  <a:pt x="64" y="177"/>
                  <a:pt x="65" y="177"/>
                  <a:pt x="66" y="177"/>
                </a:cubicBezTo>
                <a:cubicBezTo>
                  <a:pt x="67" y="177"/>
                  <a:pt x="69" y="178"/>
                  <a:pt x="70" y="178"/>
                </a:cubicBezTo>
                <a:cubicBezTo>
                  <a:pt x="71" y="178"/>
                  <a:pt x="72" y="178"/>
                  <a:pt x="72" y="179"/>
                </a:cubicBezTo>
                <a:cubicBezTo>
                  <a:pt x="73" y="180"/>
                  <a:pt x="72" y="181"/>
                  <a:pt x="73" y="182"/>
                </a:cubicBezTo>
                <a:cubicBezTo>
                  <a:pt x="73" y="183"/>
                  <a:pt x="75" y="183"/>
                  <a:pt x="76" y="183"/>
                </a:cubicBezTo>
                <a:cubicBezTo>
                  <a:pt x="76" y="183"/>
                  <a:pt x="78" y="183"/>
                  <a:pt x="78" y="183"/>
                </a:cubicBezTo>
                <a:cubicBezTo>
                  <a:pt x="79" y="184"/>
                  <a:pt x="79" y="184"/>
                  <a:pt x="80" y="184"/>
                </a:cubicBezTo>
                <a:cubicBezTo>
                  <a:pt x="80" y="185"/>
                  <a:pt x="81" y="185"/>
                  <a:pt x="82" y="185"/>
                </a:cubicBezTo>
                <a:cubicBezTo>
                  <a:pt x="83" y="185"/>
                  <a:pt x="85" y="185"/>
                  <a:pt x="87" y="185"/>
                </a:cubicBezTo>
                <a:cubicBezTo>
                  <a:pt x="89" y="184"/>
                  <a:pt x="89" y="182"/>
                  <a:pt x="89" y="180"/>
                </a:cubicBezTo>
                <a:cubicBezTo>
                  <a:pt x="90" y="179"/>
                  <a:pt x="91" y="178"/>
                  <a:pt x="92" y="176"/>
                </a:cubicBezTo>
                <a:cubicBezTo>
                  <a:pt x="92" y="175"/>
                  <a:pt x="92" y="174"/>
                  <a:pt x="92" y="173"/>
                </a:cubicBezTo>
                <a:cubicBezTo>
                  <a:pt x="92" y="171"/>
                  <a:pt x="92" y="171"/>
                  <a:pt x="93" y="170"/>
                </a:cubicBezTo>
                <a:cubicBezTo>
                  <a:pt x="93" y="169"/>
                  <a:pt x="93" y="169"/>
                  <a:pt x="95" y="168"/>
                </a:cubicBezTo>
                <a:cubicBezTo>
                  <a:pt x="96" y="168"/>
                  <a:pt x="97" y="167"/>
                  <a:pt x="99" y="167"/>
                </a:cubicBezTo>
                <a:cubicBezTo>
                  <a:pt x="100" y="167"/>
                  <a:pt x="101" y="167"/>
                  <a:pt x="102" y="167"/>
                </a:cubicBezTo>
                <a:cubicBezTo>
                  <a:pt x="107" y="167"/>
                  <a:pt x="112" y="168"/>
                  <a:pt x="117" y="168"/>
                </a:cubicBezTo>
                <a:cubicBezTo>
                  <a:pt x="118" y="168"/>
                  <a:pt x="119" y="168"/>
                  <a:pt x="120" y="168"/>
                </a:cubicBezTo>
                <a:cubicBezTo>
                  <a:pt x="121" y="167"/>
                  <a:pt x="122" y="166"/>
                  <a:pt x="123" y="166"/>
                </a:cubicBezTo>
                <a:cubicBezTo>
                  <a:pt x="125" y="165"/>
                  <a:pt x="126" y="166"/>
                  <a:pt x="127" y="167"/>
                </a:cubicBezTo>
                <a:cubicBezTo>
                  <a:pt x="129" y="169"/>
                  <a:pt x="132" y="166"/>
                  <a:pt x="134" y="165"/>
                </a:cubicBezTo>
                <a:cubicBezTo>
                  <a:pt x="136" y="163"/>
                  <a:pt x="139" y="162"/>
                  <a:pt x="142" y="161"/>
                </a:cubicBezTo>
                <a:cubicBezTo>
                  <a:pt x="143" y="160"/>
                  <a:pt x="145" y="159"/>
                  <a:pt x="147" y="159"/>
                </a:cubicBezTo>
                <a:cubicBezTo>
                  <a:pt x="149" y="159"/>
                  <a:pt x="152" y="159"/>
                  <a:pt x="152" y="162"/>
                </a:cubicBezTo>
                <a:cubicBezTo>
                  <a:pt x="152" y="163"/>
                  <a:pt x="150" y="164"/>
                  <a:pt x="149" y="165"/>
                </a:cubicBezTo>
                <a:cubicBezTo>
                  <a:pt x="149" y="165"/>
                  <a:pt x="147" y="165"/>
                  <a:pt x="147" y="165"/>
                </a:cubicBezTo>
                <a:cubicBezTo>
                  <a:pt x="146" y="166"/>
                  <a:pt x="146" y="167"/>
                  <a:pt x="146" y="168"/>
                </a:cubicBezTo>
                <a:cubicBezTo>
                  <a:pt x="146" y="169"/>
                  <a:pt x="145" y="169"/>
                  <a:pt x="147" y="171"/>
                </a:cubicBezTo>
                <a:cubicBezTo>
                  <a:pt x="147" y="171"/>
                  <a:pt x="148" y="172"/>
                  <a:pt x="149" y="173"/>
                </a:cubicBezTo>
                <a:cubicBezTo>
                  <a:pt x="150" y="174"/>
                  <a:pt x="151" y="175"/>
                  <a:pt x="152" y="176"/>
                </a:cubicBezTo>
                <a:cubicBezTo>
                  <a:pt x="154" y="177"/>
                  <a:pt x="154" y="179"/>
                  <a:pt x="155" y="181"/>
                </a:cubicBezTo>
                <a:cubicBezTo>
                  <a:pt x="156" y="183"/>
                  <a:pt x="158" y="185"/>
                  <a:pt x="160" y="186"/>
                </a:cubicBezTo>
                <a:cubicBezTo>
                  <a:pt x="163" y="189"/>
                  <a:pt x="168" y="192"/>
                  <a:pt x="172" y="194"/>
                </a:cubicBezTo>
                <a:cubicBezTo>
                  <a:pt x="173" y="194"/>
                  <a:pt x="174" y="194"/>
                  <a:pt x="175" y="194"/>
                </a:cubicBezTo>
                <a:cubicBezTo>
                  <a:pt x="178" y="194"/>
                  <a:pt x="180" y="194"/>
                  <a:pt x="183" y="195"/>
                </a:cubicBezTo>
                <a:cubicBezTo>
                  <a:pt x="185" y="195"/>
                  <a:pt x="187" y="195"/>
                  <a:pt x="189" y="196"/>
                </a:cubicBezTo>
                <a:cubicBezTo>
                  <a:pt x="190" y="196"/>
                  <a:pt x="192" y="196"/>
                  <a:pt x="193" y="196"/>
                </a:cubicBezTo>
                <a:cubicBezTo>
                  <a:pt x="195" y="197"/>
                  <a:pt x="196" y="198"/>
                  <a:pt x="197" y="198"/>
                </a:cubicBezTo>
                <a:cubicBezTo>
                  <a:pt x="201" y="200"/>
                  <a:pt x="205" y="200"/>
                  <a:pt x="209" y="201"/>
                </a:cubicBezTo>
                <a:cubicBezTo>
                  <a:pt x="212" y="201"/>
                  <a:pt x="214" y="201"/>
                  <a:pt x="217" y="201"/>
                </a:cubicBezTo>
                <a:cubicBezTo>
                  <a:pt x="220" y="201"/>
                  <a:pt x="224" y="201"/>
                  <a:pt x="227" y="201"/>
                </a:cubicBezTo>
                <a:cubicBezTo>
                  <a:pt x="229" y="201"/>
                  <a:pt x="230" y="202"/>
                  <a:pt x="232" y="202"/>
                </a:cubicBezTo>
                <a:cubicBezTo>
                  <a:pt x="233" y="202"/>
                  <a:pt x="234" y="202"/>
                  <a:pt x="235" y="203"/>
                </a:cubicBezTo>
                <a:cubicBezTo>
                  <a:pt x="235" y="203"/>
                  <a:pt x="236" y="202"/>
                  <a:pt x="236" y="203"/>
                </a:cubicBezTo>
                <a:cubicBezTo>
                  <a:pt x="238" y="203"/>
                  <a:pt x="239" y="204"/>
                  <a:pt x="240" y="204"/>
                </a:cubicBezTo>
                <a:cubicBezTo>
                  <a:pt x="245" y="206"/>
                  <a:pt x="250" y="205"/>
                  <a:pt x="255" y="206"/>
                </a:cubicBezTo>
                <a:cubicBezTo>
                  <a:pt x="255" y="206"/>
                  <a:pt x="255" y="206"/>
                  <a:pt x="255" y="206"/>
                </a:cubicBezTo>
                <a:cubicBezTo>
                  <a:pt x="256" y="207"/>
                  <a:pt x="256" y="207"/>
                  <a:pt x="256" y="207"/>
                </a:cubicBezTo>
                <a:cubicBezTo>
                  <a:pt x="256" y="207"/>
                  <a:pt x="256" y="207"/>
                  <a:pt x="256" y="207"/>
                </a:cubicBezTo>
                <a:cubicBezTo>
                  <a:pt x="255" y="207"/>
                  <a:pt x="255" y="208"/>
                  <a:pt x="254" y="208"/>
                </a:cubicBezTo>
                <a:cubicBezTo>
                  <a:pt x="255" y="208"/>
                  <a:pt x="256" y="208"/>
                  <a:pt x="257" y="208"/>
                </a:cubicBezTo>
                <a:cubicBezTo>
                  <a:pt x="259" y="209"/>
                  <a:pt x="262" y="209"/>
                  <a:pt x="264" y="209"/>
                </a:cubicBezTo>
                <a:cubicBezTo>
                  <a:pt x="264" y="210"/>
                  <a:pt x="266" y="209"/>
                  <a:pt x="267" y="210"/>
                </a:cubicBezTo>
                <a:cubicBezTo>
                  <a:pt x="267" y="210"/>
                  <a:pt x="267" y="210"/>
                  <a:pt x="267" y="210"/>
                </a:cubicBezTo>
                <a:cubicBezTo>
                  <a:pt x="268" y="211"/>
                  <a:pt x="269" y="211"/>
                  <a:pt x="270" y="211"/>
                </a:cubicBezTo>
                <a:cubicBezTo>
                  <a:pt x="272" y="212"/>
                  <a:pt x="274" y="213"/>
                  <a:pt x="276" y="213"/>
                </a:cubicBezTo>
                <a:cubicBezTo>
                  <a:pt x="279" y="212"/>
                  <a:pt x="278" y="209"/>
                  <a:pt x="279" y="207"/>
                </a:cubicBezTo>
                <a:cubicBezTo>
                  <a:pt x="280" y="207"/>
                  <a:pt x="280" y="206"/>
                  <a:pt x="281" y="205"/>
                </a:cubicBezTo>
                <a:cubicBezTo>
                  <a:pt x="281" y="205"/>
                  <a:pt x="282" y="204"/>
                  <a:pt x="283" y="204"/>
                </a:cubicBezTo>
                <a:cubicBezTo>
                  <a:pt x="283" y="203"/>
                  <a:pt x="284" y="204"/>
                  <a:pt x="285" y="204"/>
                </a:cubicBezTo>
                <a:cubicBezTo>
                  <a:pt x="286" y="204"/>
                  <a:pt x="287" y="203"/>
                  <a:pt x="288" y="202"/>
                </a:cubicBezTo>
                <a:cubicBezTo>
                  <a:pt x="288" y="201"/>
                  <a:pt x="288" y="201"/>
                  <a:pt x="289" y="200"/>
                </a:cubicBezTo>
                <a:cubicBezTo>
                  <a:pt x="289" y="200"/>
                  <a:pt x="290" y="200"/>
                  <a:pt x="290" y="199"/>
                </a:cubicBezTo>
                <a:cubicBezTo>
                  <a:pt x="290" y="199"/>
                  <a:pt x="291" y="198"/>
                  <a:pt x="291" y="197"/>
                </a:cubicBezTo>
                <a:cubicBezTo>
                  <a:pt x="292" y="195"/>
                  <a:pt x="295" y="195"/>
                  <a:pt x="297" y="195"/>
                </a:cubicBezTo>
                <a:cubicBezTo>
                  <a:pt x="300" y="194"/>
                  <a:pt x="302" y="194"/>
                  <a:pt x="304" y="193"/>
                </a:cubicBezTo>
                <a:cubicBezTo>
                  <a:pt x="306" y="192"/>
                  <a:pt x="307" y="191"/>
                  <a:pt x="309" y="192"/>
                </a:cubicBezTo>
                <a:cubicBezTo>
                  <a:pt x="310" y="192"/>
                  <a:pt x="311" y="193"/>
                  <a:pt x="312" y="193"/>
                </a:cubicBezTo>
                <a:cubicBezTo>
                  <a:pt x="314" y="193"/>
                  <a:pt x="316" y="193"/>
                  <a:pt x="318" y="193"/>
                </a:cubicBezTo>
                <a:cubicBezTo>
                  <a:pt x="318" y="194"/>
                  <a:pt x="318" y="194"/>
                  <a:pt x="319" y="194"/>
                </a:cubicBezTo>
                <a:cubicBezTo>
                  <a:pt x="320" y="194"/>
                  <a:pt x="322" y="193"/>
                  <a:pt x="323" y="194"/>
                </a:cubicBezTo>
                <a:cubicBezTo>
                  <a:pt x="325" y="194"/>
                  <a:pt x="325" y="195"/>
                  <a:pt x="326" y="195"/>
                </a:cubicBezTo>
                <a:cubicBezTo>
                  <a:pt x="326" y="192"/>
                  <a:pt x="328" y="190"/>
                  <a:pt x="329" y="188"/>
                </a:cubicBezTo>
                <a:cubicBezTo>
                  <a:pt x="329" y="187"/>
                  <a:pt x="329" y="187"/>
                  <a:pt x="330" y="187"/>
                </a:cubicBezTo>
                <a:cubicBezTo>
                  <a:pt x="330" y="187"/>
                  <a:pt x="331" y="187"/>
                  <a:pt x="331" y="187"/>
                </a:cubicBezTo>
                <a:cubicBezTo>
                  <a:pt x="332" y="186"/>
                  <a:pt x="331" y="187"/>
                  <a:pt x="332" y="186"/>
                </a:cubicBezTo>
                <a:cubicBezTo>
                  <a:pt x="333" y="185"/>
                  <a:pt x="335" y="182"/>
                  <a:pt x="336" y="183"/>
                </a:cubicBezTo>
                <a:cubicBezTo>
                  <a:pt x="338" y="184"/>
                  <a:pt x="336" y="187"/>
                  <a:pt x="338" y="189"/>
                </a:cubicBezTo>
                <a:cubicBezTo>
                  <a:pt x="340" y="190"/>
                  <a:pt x="343" y="189"/>
                  <a:pt x="345" y="190"/>
                </a:cubicBezTo>
                <a:cubicBezTo>
                  <a:pt x="348" y="190"/>
                  <a:pt x="351" y="190"/>
                  <a:pt x="352" y="187"/>
                </a:cubicBezTo>
                <a:cubicBezTo>
                  <a:pt x="353" y="185"/>
                  <a:pt x="353" y="183"/>
                  <a:pt x="353" y="181"/>
                </a:cubicBezTo>
                <a:cubicBezTo>
                  <a:pt x="353" y="178"/>
                  <a:pt x="354" y="176"/>
                  <a:pt x="356" y="175"/>
                </a:cubicBezTo>
                <a:cubicBezTo>
                  <a:pt x="357" y="174"/>
                  <a:pt x="359" y="175"/>
                  <a:pt x="360" y="173"/>
                </a:cubicBezTo>
                <a:cubicBezTo>
                  <a:pt x="361" y="173"/>
                  <a:pt x="361" y="172"/>
                  <a:pt x="362" y="172"/>
                </a:cubicBezTo>
                <a:cubicBezTo>
                  <a:pt x="363" y="171"/>
                  <a:pt x="363" y="171"/>
                  <a:pt x="364" y="170"/>
                </a:cubicBezTo>
                <a:cubicBezTo>
                  <a:pt x="365" y="167"/>
                  <a:pt x="366" y="167"/>
                  <a:pt x="368" y="166"/>
                </a:cubicBezTo>
                <a:cubicBezTo>
                  <a:pt x="370" y="165"/>
                  <a:pt x="370" y="164"/>
                  <a:pt x="372" y="164"/>
                </a:cubicBezTo>
                <a:cubicBezTo>
                  <a:pt x="374" y="164"/>
                  <a:pt x="375" y="163"/>
                  <a:pt x="376" y="163"/>
                </a:cubicBezTo>
                <a:cubicBezTo>
                  <a:pt x="378" y="163"/>
                  <a:pt x="379" y="163"/>
                  <a:pt x="379" y="161"/>
                </a:cubicBezTo>
                <a:cubicBezTo>
                  <a:pt x="379" y="160"/>
                  <a:pt x="379" y="160"/>
                  <a:pt x="379" y="159"/>
                </a:cubicBezTo>
                <a:cubicBezTo>
                  <a:pt x="379" y="158"/>
                  <a:pt x="380" y="157"/>
                  <a:pt x="380" y="156"/>
                </a:cubicBezTo>
                <a:cubicBezTo>
                  <a:pt x="380" y="156"/>
                  <a:pt x="380" y="155"/>
                  <a:pt x="380" y="154"/>
                </a:cubicBezTo>
                <a:cubicBezTo>
                  <a:pt x="380" y="152"/>
                  <a:pt x="380" y="152"/>
                  <a:pt x="379" y="152"/>
                </a:cubicBezTo>
                <a:cubicBezTo>
                  <a:pt x="377" y="151"/>
                  <a:pt x="377" y="151"/>
                  <a:pt x="376" y="149"/>
                </a:cubicBezTo>
                <a:cubicBezTo>
                  <a:pt x="376" y="149"/>
                  <a:pt x="376" y="148"/>
                  <a:pt x="376" y="147"/>
                </a:cubicBezTo>
                <a:cubicBezTo>
                  <a:pt x="376" y="147"/>
                  <a:pt x="375" y="146"/>
                  <a:pt x="376" y="145"/>
                </a:cubicBezTo>
                <a:cubicBezTo>
                  <a:pt x="376" y="144"/>
                  <a:pt x="378" y="142"/>
                  <a:pt x="379" y="142"/>
                </a:cubicBezTo>
                <a:cubicBezTo>
                  <a:pt x="379" y="142"/>
                  <a:pt x="381" y="141"/>
                  <a:pt x="381" y="141"/>
                </a:cubicBezTo>
                <a:cubicBezTo>
                  <a:pt x="382" y="138"/>
                  <a:pt x="378" y="139"/>
                  <a:pt x="378" y="138"/>
                </a:cubicBezTo>
                <a:cubicBezTo>
                  <a:pt x="376" y="136"/>
                  <a:pt x="377" y="131"/>
                  <a:pt x="379" y="130"/>
                </a:cubicBezTo>
                <a:cubicBezTo>
                  <a:pt x="379" y="130"/>
                  <a:pt x="380" y="129"/>
                  <a:pt x="381" y="129"/>
                </a:cubicBezTo>
                <a:cubicBezTo>
                  <a:pt x="382" y="129"/>
                  <a:pt x="383" y="130"/>
                  <a:pt x="384" y="130"/>
                </a:cubicBezTo>
                <a:cubicBezTo>
                  <a:pt x="385" y="129"/>
                  <a:pt x="385" y="129"/>
                  <a:pt x="386" y="128"/>
                </a:cubicBezTo>
                <a:cubicBezTo>
                  <a:pt x="386" y="127"/>
                  <a:pt x="387" y="125"/>
                  <a:pt x="388" y="124"/>
                </a:cubicBezTo>
                <a:cubicBezTo>
                  <a:pt x="389" y="123"/>
                  <a:pt x="390" y="122"/>
                  <a:pt x="390" y="121"/>
                </a:cubicBezTo>
                <a:cubicBezTo>
                  <a:pt x="390" y="121"/>
                  <a:pt x="390" y="119"/>
                  <a:pt x="390" y="118"/>
                </a:cubicBezTo>
                <a:cubicBezTo>
                  <a:pt x="390" y="117"/>
                  <a:pt x="390" y="117"/>
                  <a:pt x="389" y="116"/>
                </a:cubicBezTo>
                <a:cubicBezTo>
                  <a:pt x="389" y="115"/>
                  <a:pt x="389" y="115"/>
                  <a:pt x="389" y="114"/>
                </a:cubicBezTo>
                <a:cubicBezTo>
                  <a:pt x="388" y="114"/>
                  <a:pt x="388" y="113"/>
                  <a:pt x="388" y="113"/>
                </a:cubicBezTo>
                <a:cubicBezTo>
                  <a:pt x="386" y="112"/>
                  <a:pt x="384" y="113"/>
                  <a:pt x="383" y="112"/>
                </a:cubicBezTo>
                <a:cubicBezTo>
                  <a:pt x="381" y="111"/>
                  <a:pt x="380" y="110"/>
                  <a:pt x="379" y="109"/>
                </a:cubicBezTo>
                <a:cubicBezTo>
                  <a:pt x="379" y="109"/>
                  <a:pt x="378" y="108"/>
                  <a:pt x="379" y="107"/>
                </a:cubicBezTo>
                <a:cubicBezTo>
                  <a:pt x="379" y="106"/>
                  <a:pt x="382" y="107"/>
                  <a:pt x="383" y="107"/>
                </a:cubicBezTo>
                <a:cubicBezTo>
                  <a:pt x="386" y="107"/>
                  <a:pt x="385" y="105"/>
                  <a:pt x="387" y="103"/>
                </a:cubicBezTo>
                <a:cubicBezTo>
                  <a:pt x="388" y="102"/>
                  <a:pt x="392" y="103"/>
                  <a:pt x="393" y="105"/>
                </a:cubicBezTo>
                <a:cubicBezTo>
                  <a:pt x="394" y="106"/>
                  <a:pt x="394" y="108"/>
                  <a:pt x="395" y="108"/>
                </a:cubicBezTo>
                <a:cubicBezTo>
                  <a:pt x="396" y="109"/>
                  <a:pt x="397" y="108"/>
                  <a:pt x="398" y="108"/>
                </a:cubicBezTo>
                <a:cubicBezTo>
                  <a:pt x="400" y="108"/>
                  <a:pt x="401" y="106"/>
                  <a:pt x="404" y="106"/>
                </a:cubicBezTo>
                <a:cubicBezTo>
                  <a:pt x="405" y="106"/>
                  <a:pt x="405" y="106"/>
                  <a:pt x="406" y="105"/>
                </a:cubicBezTo>
                <a:cubicBezTo>
                  <a:pt x="407" y="105"/>
                  <a:pt x="408" y="105"/>
                  <a:pt x="409" y="104"/>
                </a:cubicBezTo>
                <a:cubicBezTo>
                  <a:pt x="410" y="103"/>
                  <a:pt x="413" y="102"/>
                  <a:pt x="414" y="100"/>
                </a:cubicBezTo>
                <a:cubicBezTo>
                  <a:pt x="415" y="97"/>
                  <a:pt x="412" y="98"/>
                  <a:pt x="410" y="96"/>
                </a:cubicBezTo>
                <a:cubicBezTo>
                  <a:pt x="408" y="94"/>
                  <a:pt x="411" y="91"/>
                  <a:pt x="413" y="88"/>
                </a:cubicBezTo>
                <a:cubicBezTo>
                  <a:pt x="414" y="87"/>
                  <a:pt x="415" y="86"/>
                  <a:pt x="416" y="85"/>
                </a:cubicBezTo>
                <a:cubicBezTo>
                  <a:pt x="416" y="85"/>
                  <a:pt x="416" y="85"/>
                  <a:pt x="416" y="84"/>
                </a:cubicBezTo>
                <a:cubicBezTo>
                  <a:pt x="416" y="84"/>
                  <a:pt x="417" y="83"/>
                  <a:pt x="417" y="83"/>
                </a:cubicBezTo>
                <a:cubicBezTo>
                  <a:pt x="417" y="82"/>
                  <a:pt x="417" y="80"/>
                  <a:pt x="416" y="79"/>
                </a:cubicBezTo>
              </a:path>
            </a:pathLst>
          </a:custGeom>
          <a:grpFill/>
          <a:ln w="3175" cap="flat" cmpd="sng" algn="ctr">
            <a:solidFill>
              <a:sysClr val="windowText" lastClr="000000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72000" rIns="72000" rtlCol="0" anchor="ctr" anchorCtr="0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 defTabSz="914400" fontAlgn="base">
              <a:spcBef>
                <a:spcPct val="0"/>
              </a:spcBef>
              <a:spcAft>
                <a:spcPct val="0"/>
              </a:spcAft>
            </a:pPr>
            <a:endParaRPr lang="de-DE" sz="1200">
              <a:solidFill>
                <a:prstClr val="white"/>
              </a:solidFill>
              <a:latin typeface="Calibri" panose="020F0502020204030204" pitchFamily="34" charset="0"/>
            </a:endParaRPr>
          </a:p>
        </xdr:txBody>
      </xdr:sp>
      <xdr:sp macro="" textlink="">
        <xdr:nvSpPr>
          <xdr:cNvPr id="106" name="CZ">
            <a:extLst>
              <a:ext uri="{FF2B5EF4-FFF2-40B4-BE49-F238E27FC236}">
                <a16:creationId xmlns:a16="http://schemas.microsoft.com/office/drawing/2014/main" id="{5EA5F523-663E-09B9-6220-DF6C759E401D}"/>
              </a:ext>
            </a:extLst>
          </xdr:cNvPr>
          <xdr:cNvSpPr>
            <a:spLocks noEditPoints="1"/>
          </xdr:cNvSpPr>
        </xdr:nvSpPr>
        <xdr:spPr bwMode="auto">
          <a:xfrm>
            <a:off x="4759848" y="4342169"/>
            <a:ext cx="646684" cy="366198"/>
          </a:xfrm>
          <a:custGeom>
            <a:avLst/>
            <a:gdLst/>
            <a:ahLst/>
            <a:cxnLst>
              <a:cxn ang="0">
                <a:pos x="261" y="202"/>
              </a:cxn>
              <a:cxn ang="0">
                <a:pos x="275" y="194"/>
              </a:cxn>
              <a:cxn ang="0">
                <a:pos x="288" y="192"/>
              </a:cxn>
              <a:cxn ang="0">
                <a:pos x="306" y="190"/>
              </a:cxn>
              <a:cxn ang="0">
                <a:pos x="322" y="178"/>
              </a:cxn>
              <a:cxn ang="0">
                <a:pos x="334" y="162"/>
              </a:cxn>
              <a:cxn ang="0">
                <a:pos x="344" y="152"/>
              </a:cxn>
              <a:cxn ang="0">
                <a:pos x="354" y="140"/>
              </a:cxn>
              <a:cxn ang="0">
                <a:pos x="368" y="137"/>
              </a:cxn>
              <a:cxn ang="0">
                <a:pos x="373" y="135"/>
              </a:cxn>
              <a:cxn ang="0">
                <a:pos x="354" y="101"/>
              </a:cxn>
              <a:cxn ang="0">
                <a:pos x="332" y="94"/>
              </a:cxn>
              <a:cxn ang="0">
                <a:pos x="317" y="87"/>
              </a:cxn>
              <a:cxn ang="0">
                <a:pos x="306" y="72"/>
              </a:cxn>
              <a:cxn ang="0">
                <a:pos x="289" y="65"/>
              </a:cxn>
              <a:cxn ang="0">
                <a:pos x="272" y="63"/>
              </a:cxn>
              <a:cxn ang="0">
                <a:pos x="268" y="76"/>
              </a:cxn>
              <a:cxn ang="0">
                <a:pos x="252" y="82"/>
              </a:cxn>
              <a:cxn ang="0">
                <a:pos x="242" y="66"/>
              </a:cxn>
              <a:cxn ang="0">
                <a:pos x="241" y="48"/>
              </a:cxn>
              <a:cxn ang="0">
                <a:pos x="232" y="40"/>
              </a:cxn>
              <a:cxn ang="0">
                <a:pos x="218" y="35"/>
              </a:cxn>
              <a:cxn ang="0">
                <a:pos x="193" y="26"/>
              </a:cxn>
              <a:cxn ang="0">
                <a:pos x="181" y="10"/>
              </a:cxn>
              <a:cxn ang="0">
                <a:pos x="157" y="13"/>
              </a:cxn>
              <a:cxn ang="0">
                <a:pos x="145" y="19"/>
              </a:cxn>
              <a:cxn ang="0">
                <a:pos x="137" y="4"/>
              </a:cxn>
              <a:cxn ang="0">
                <a:pos x="126" y="9"/>
              </a:cxn>
              <a:cxn ang="0">
                <a:pos x="115" y="20"/>
              </a:cxn>
              <a:cxn ang="0">
                <a:pos x="102" y="26"/>
              </a:cxn>
              <a:cxn ang="0">
                <a:pos x="86" y="30"/>
              </a:cxn>
              <a:cxn ang="0">
                <a:pos x="78" y="41"/>
              </a:cxn>
              <a:cxn ang="0">
                <a:pos x="71" y="41"/>
              </a:cxn>
              <a:cxn ang="0">
                <a:pos x="61" y="48"/>
              </a:cxn>
              <a:cxn ang="0">
                <a:pos x="51" y="56"/>
              </a:cxn>
              <a:cxn ang="0">
                <a:pos x="39" y="55"/>
              </a:cxn>
              <a:cxn ang="0">
                <a:pos x="28" y="59"/>
              </a:cxn>
              <a:cxn ang="0">
                <a:pos x="15" y="73"/>
              </a:cxn>
              <a:cxn ang="0">
                <a:pos x="11" y="75"/>
              </a:cxn>
              <a:cxn ang="0">
                <a:pos x="2" y="68"/>
              </a:cxn>
              <a:cxn ang="0">
                <a:pos x="11" y="88"/>
              </a:cxn>
              <a:cxn ang="0">
                <a:pos x="23" y="102"/>
              </a:cxn>
              <a:cxn ang="0">
                <a:pos x="18" y="117"/>
              </a:cxn>
              <a:cxn ang="0">
                <a:pos x="29" y="137"/>
              </a:cxn>
              <a:cxn ang="0">
                <a:pos x="40" y="148"/>
              </a:cxn>
              <a:cxn ang="0">
                <a:pos x="54" y="164"/>
              </a:cxn>
              <a:cxn ang="0">
                <a:pos x="66" y="171"/>
              </a:cxn>
              <a:cxn ang="0">
                <a:pos x="83" y="186"/>
              </a:cxn>
              <a:cxn ang="0">
                <a:pos x="91" y="194"/>
              </a:cxn>
              <a:cxn ang="0">
                <a:pos x="102" y="207"/>
              </a:cxn>
              <a:cxn ang="0">
                <a:pos x="114" y="210"/>
              </a:cxn>
              <a:cxn ang="0">
                <a:pos x="127" y="208"/>
              </a:cxn>
              <a:cxn ang="0">
                <a:pos x="136" y="207"/>
              </a:cxn>
              <a:cxn ang="0">
                <a:pos x="151" y="192"/>
              </a:cxn>
              <a:cxn ang="0">
                <a:pos x="157" y="175"/>
              </a:cxn>
              <a:cxn ang="0">
                <a:pos x="172" y="178"/>
              </a:cxn>
              <a:cxn ang="0">
                <a:pos x="194" y="187"/>
              </a:cxn>
              <a:cxn ang="0">
                <a:pos x="215" y="196"/>
              </a:cxn>
              <a:cxn ang="0">
                <a:pos x="238" y="193"/>
              </a:cxn>
              <a:cxn ang="0">
                <a:pos x="254" y="200"/>
              </a:cxn>
              <a:cxn ang="0">
                <a:pos x="261" y="202"/>
              </a:cxn>
            </a:cxnLst>
            <a:rect l="0" t="0" r="r" b="b"/>
            <a:pathLst>
              <a:path w="375" h="210">
                <a:moveTo>
                  <a:pt x="159" y="8"/>
                </a:moveTo>
                <a:cubicBezTo>
                  <a:pt x="159" y="8"/>
                  <a:pt x="159" y="8"/>
                  <a:pt x="159" y="8"/>
                </a:cubicBezTo>
                <a:cubicBezTo>
                  <a:pt x="159" y="8"/>
                  <a:pt x="159" y="7"/>
                  <a:pt x="159" y="7"/>
                </a:cubicBezTo>
                <a:cubicBezTo>
                  <a:pt x="159" y="7"/>
                  <a:pt x="159" y="8"/>
                  <a:pt x="159" y="8"/>
                </a:cubicBezTo>
                <a:moveTo>
                  <a:pt x="261" y="202"/>
                </a:moveTo>
                <a:cubicBezTo>
                  <a:pt x="262" y="202"/>
                  <a:pt x="263" y="203"/>
                  <a:pt x="264" y="202"/>
                </a:cubicBezTo>
                <a:cubicBezTo>
                  <a:pt x="267" y="202"/>
                  <a:pt x="268" y="201"/>
                  <a:pt x="270" y="200"/>
                </a:cubicBezTo>
                <a:cubicBezTo>
                  <a:pt x="271" y="199"/>
                  <a:pt x="271" y="198"/>
                  <a:pt x="272" y="197"/>
                </a:cubicBezTo>
                <a:cubicBezTo>
                  <a:pt x="272" y="196"/>
                  <a:pt x="273" y="196"/>
                  <a:pt x="273" y="196"/>
                </a:cubicBezTo>
                <a:cubicBezTo>
                  <a:pt x="274" y="195"/>
                  <a:pt x="274" y="194"/>
                  <a:pt x="275" y="194"/>
                </a:cubicBezTo>
                <a:cubicBezTo>
                  <a:pt x="276" y="193"/>
                  <a:pt x="277" y="192"/>
                  <a:pt x="278" y="191"/>
                </a:cubicBezTo>
                <a:cubicBezTo>
                  <a:pt x="279" y="191"/>
                  <a:pt x="279" y="189"/>
                  <a:pt x="280" y="188"/>
                </a:cubicBezTo>
                <a:cubicBezTo>
                  <a:pt x="282" y="188"/>
                  <a:pt x="282" y="189"/>
                  <a:pt x="282" y="190"/>
                </a:cubicBezTo>
                <a:cubicBezTo>
                  <a:pt x="283" y="190"/>
                  <a:pt x="284" y="190"/>
                  <a:pt x="285" y="191"/>
                </a:cubicBezTo>
                <a:cubicBezTo>
                  <a:pt x="286" y="191"/>
                  <a:pt x="287" y="192"/>
                  <a:pt x="288" y="192"/>
                </a:cubicBezTo>
                <a:cubicBezTo>
                  <a:pt x="292" y="194"/>
                  <a:pt x="296" y="193"/>
                  <a:pt x="300" y="192"/>
                </a:cubicBezTo>
                <a:cubicBezTo>
                  <a:pt x="301" y="192"/>
                  <a:pt x="302" y="193"/>
                  <a:pt x="303" y="192"/>
                </a:cubicBezTo>
                <a:cubicBezTo>
                  <a:pt x="303" y="192"/>
                  <a:pt x="303" y="192"/>
                  <a:pt x="303" y="191"/>
                </a:cubicBezTo>
                <a:cubicBezTo>
                  <a:pt x="303" y="191"/>
                  <a:pt x="304" y="191"/>
                  <a:pt x="304" y="191"/>
                </a:cubicBezTo>
                <a:cubicBezTo>
                  <a:pt x="305" y="190"/>
                  <a:pt x="305" y="190"/>
                  <a:pt x="306" y="190"/>
                </a:cubicBezTo>
                <a:cubicBezTo>
                  <a:pt x="308" y="189"/>
                  <a:pt x="310" y="188"/>
                  <a:pt x="311" y="187"/>
                </a:cubicBezTo>
                <a:cubicBezTo>
                  <a:pt x="312" y="186"/>
                  <a:pt x="314" y="185"/>
                  <a:pt x="315" y="184"/>
                </a:cubicBezTo>
                <a:cubicBezTo>
                  <a:pt x="316" y="184"/>
                  <a:pt x="317" y="183"/>
                  <a:pt x="318" y="182"/>
                </a:cubicBezTo>
                <a:cubicBezTo>
                  <a:pt x="319" y="181"/>
                  <a:pt x="319" y="181"/>
                  <a:pt x="319" y="180"/>
                </a:cubicBezTo>
                <a:cubicBezTo>
                  <a:pt x="320" y="179"/>
                  <a:pt x="320" y="179"/>
                  <a:pt x="322" y="178"/>
                </a:cubicBezTo>
                <a:cubicBezTo>
                  <a:pt x="323" y="178"/>
                  <a:pt x="323" y="178"/>
                  <a:pt x="324" y="178"/>
                </a:cubicBezTo>
                <a:cubicBezTo>
                  <a:pt x="325" y="177"/>
                  <a:pt x="326" y="178"/>
                  <a:pt x="326" y="178"/>
                </a:cubicBezTo>
                <a:cubicBezTo>
                  <a:pt x="327" y="177"/>
                  <a:pt x="327" y="176"/>
                  <a:pt x="327" y="175"/>
                </a:cubicBezTo>
                <a:cubicBezTo>
                  <a:pt x="329" y="173"/>
                  <a:pt x="331" y="171"/>
                  <a:pt x="331" y="168"/>
                </a:cubicBezTo>
                <a:cubicBezTo>
                  <a:pt x="331" y="165"/>
                  <a:pt x="333" y="164"/>
                  <a:pt x="334" y="162"/>
                </a:cubicBezTo>
                <a:cubicBezTo>
                  <a:pt x="334" y="161"/>
                  <a:pt x="334" y="159"/>
                  <a:pt x="334" y="159"/>
                </a:cubicBezTo>
                <a:cubicBezTo>
                  <a:pt x="335" y="158"/>
                  <a:pt x="335" y="157"/>
                  <a:pt x="336" y="156"/>
                </a:cubicBezTo>
                <a:cubicBezTo>
                  <a:pt x="336" y="155"/>
                  <a:pt x="336" y="153"/>
                  <a:pt x="337" y="153"/>
                </a:cubicBezTo>
                <a:cubicBezTo>
                  <a:pt x="338" y="153"/>
                  <a:pt x="340" y="153"/>
                  <a:pt x="341" y="153"/>
                </a:cubicBezTo>
                <a:cubicBezTo>
                  <a:pt x="342" y="153"/>
                  <a:pt x="343" y="152"/>
                  <a:pt x="344" y="152"/>
                </a:cubicBezTo>
                <a:cubicBezTo>
                  <a:pt x="344" y="151"/>
                  <a:pt x="345" y="150"/>
                  <a:pt x="345" y="150"/>
                </a:cubicBezTo>
                <a:cubicBezTo>
                  <a:pt x="345" y="149"/>
                  <a:pt x="345" y="149"/>
                  <a:pt x="346" y="149"/>
                </a:cubicBezTo>
                <a:cubicBezTo>
                  <a:pt x="347" y="147"/>
                  <a:pt x="347" y="145"/>
                  <a:pt x="350" y="143"/>
                </a:cubicBezTo>
                <a:cubicBezTo>
                  <a:pt x="351" y="143"/>
                  <a:pt x="352" y="143"/>
                  <a:pt x="352" y="142"/>
                </a:cubicBezTo>
                <a:cubicBezTo>
                  <a:pt x="353" y="141"/>
                  <a:pt x="353" y="141"/>
                  <a:pt x="354" y="140"/>
                </a:cubicBezTo>
                <a:cubicBezTo>
                  <a:pt x="355" y="140"/>
                  <a:pt x="356" y="139"/>
                  <a:pt x="357" y="138"/>
                </a:cubicBezTo>
                <a:cubicBezTo>
                  <a:pt x="358" y="137"/>
                  <a:pt x="357" y="136"/>
                  <a:pt x="359" y="136"/>
                </a:cubicBezTo>
                <a:cubicBezTo>
                  <a:pt x="360" y="136"/>
                  <a:pt x="361" y="137"/>
                  <a:pt x="363" y="138"/>
                </a:cubicBezTo>
                <a:cubicBezTo>
                  <a:pt x="364" y="138"/>
                  <a:pt x="365" y="138"/>
                  <a:pt x="366" y="137"/>
                </a:cubicBezTo>
                <a:cubicBezTo>
                  <a:pt x="368" y="137"/>
                  <a:pt x="367" y="137"/>
                  <a:pt x="368" y="137"/>
                </a:cubicBezTo>
                <a:cubicBezTo>
                  <a:pt x="369" y="136"/>
                  <a:pt x="369" y="136"/>
                  <a:pt x="370" y="136"/>
                </a:cubicBezTo>
                <a:cubicBezTo>
                  <a:pt x="371" y="135"/>
                  <a:pt x="373" y="135"/>
                  <a:pt x="375" y="135"/>
                </a:cubicBezTo>
                <a:cubicBezTo>
                  <a:pt x="375" y="135"/>
                  <a:pt x="375" y="135"/>
                  <a:pt x="375" y="135"/>
                </a:cubicBezTo>
                <a:cubicBezTo>
                  <a:pt x="375" y="135"/>
                  <a:pt x="375" y="135"/>
                  <a:pt x="375" y="135"/>
                </a:cubicBezTo>
                <a:cubicBezTo>
                  <a:pt x="374" y="135"/>
                  <a:pt x="373" y="135"/>
                  <a:pt x="373" y="135"/>
                </a:cubicBezTo>
                <a:cubicBezTo>
                  <a:pt x="372" y="133"/>
                  <a:pt x="373" y="132"/>
                  <a:pt x="374" y="130"/>
                </a:cubicBezTo>
                <a:cubicBezTo>
                  <a:pt x="374" y="129"/>
                  <a:pt x="374" y="127"/>
                  <a:pt x="374" y="125"/>
                </a:cubicBezTo>
                <a:cubicBezTo>
                  <a:pt x="374" y="122"/>
                  <a:pt x="372" y="121"/>
                  <a:pt x="369" y="119"/>
                </a:cubicBezTo>
                <a:cubicBezTo>
                  <a:pt x="364" y="116"/>
                  <a:pt x="362" y="110"/>
                  <a:pt x="365" y="104"/>
                </a:cubicBezTo>
                <a:cubicBezTo>
                  <a:pt x="361" y="103"/>
                  <a:pt x="358" y="103"/>
                  <a:pt x="354" y="101"/>
                </a:cubicBezTo>
                <a:cubicBezTo>
                  <a:pt x="352" y="100"/>
                  <a:pt x="350" y="99"/>
                  <a:pt x="348" y="99"/>
                </a:cubicBezTo>
                <a:cubicBezTo>
                  <a:pt x="348" y="99"/>
                  <a:pt x="348" y="99"/>
                  <a:pt x="348" y="98"/>
                </a:cubicBezTo>
                <a:cubicBezTo>
                  <a:pt x="345" y="98"/>
                  <a:pt x="344" y="97"/>
                  <a:pt x="342" y="97"/>
                </a:cubicBezTo>
                <a:cubicBezTo>
                  <a:pt x="340" y="96"/>
                  <a:pt x="338" y="96"/>
                  <a:pt x="336" y="96"/>
                </a:cubicBezTo>
                <a:cubicBezTo>
                  <a:pt x="334" y="95"/>
                  <a:pt x="334" y="94"/>
                  <a:pt x="332" y="94"/>
                </a:cubicBezTo>
                <a:cubicBezTo>
                  <a:pt x="331" y="93"/>
                  <a:pt x="330" y="94"/>
                  <a:pt x="328" y="93"/>
                </a:cubicBezTo>
                <a:cubicBezTo>
                  <a:pt x="327" y="93"/>
                  <a:pt x="327" y="93"/>
                  <a:pt x="327" y="93"/>
                </a:cubicBezTo>
                <a:cubicBezTo>
                  <a:pt x="326" y="92"/>
                  <a:pt x="326" y="92"/>
                  <a:pt x="325" y="91"/>
                </a:cubicBezTo>
                <a:cubicBezTo>
                  <a:pt x="324" y="91"/>
                  <a:pt x="322" y="92"/>
                  <a:pt x="320" y="91"/>
                </a:cubicBezTo>
                <a:cubicBezTo>
                  <a:pt x="319" y="90"/>
                  <a:pt x="318" y="88"/>
                  <a:pt x="317" y="87"/>
                </a:cubicBezTo>
                <a:cubicBezTo>
                  <a:pt x="315" y="87"/>
                  <a:pt x="314" y="85"/>
                  <a:pt x="313" y="84"/>
                </a:cubicBezTo>
                <a:cubicBezTo>
                  <a:pt x="312" y="83"/>
                  <a:pt x="311" y="82"/>
                  <a:pt x="311" y="81"/>
                </a:cubicBezTo>
                <a:cubicBezTo>
                  <a:pt x="312" y="79"/>
                  <a:pt x="314" y="79"/>
                  <a:pt x="315" y="77"/>
                </a:cubicBezTo>
                <a:cubicBezTo>
                  <a:pt x="315" y="76"/>
                  <a:pt x="315" y="73"/>
                  <a:pt x="315" y="72"/>
                </a:cubicBezTo>
                <a:cubicBezTo>
                  <a:pt x="313" y="69"/>
                  <a:pt x="309" y="72"/>
                  <a:pt x="306" y="72"/>
                </a:cubicBezTo>
                <a:cubicBezTo>
                  <a:pt x="305" y="72"/>
                  <a:pt x="301" y="73"/>
                  <a:pt x="299" y="72"/>
                </a:cubicBezTo>
                <a:cubicBezTo>
                  <a:pt x="298" y="72"/>
                  <a:pt x="299" y="71"/>
                  <a:pt x="298" y="71"/>
                </a:cubicBezTo>
                <a:cubicBezTo>
                  <a:pt x="297" y="70"/>
                  <a:pt x="297" y="71"/>
                  <a:pt x="296" y="70"/>
                </a:cubicBezTo>
                <a:cubicBezTo>
                  <a:pt x="295" y="70"/>
                  <a:pt x="294" y="68"/>
                  <a:pt x="292" y="68"/>
                </a:cubicBezTo>
                <a:cubicBezTo>
                  <a:pt x="290" y="67"/>
                  <a:pt x="289" y="67"/>
                  <a:pt x="289" y="65"/>
                </a:cubicBezTo>
                <a:cubicBezTo>
                  <a:pt x="288" y="65"/>
                  <a:pt x="286" y="64"/>
                  <a:pt x="285" y="63"/>
                </a:cubicBezTo>
                <a:cubicBezTo>
                  <a:pt x="284" y="62"/>
                  <a:pt x="284" y="63"/>
                  <a:pt x="282" y="62"/>
                </a:cubicBezTo>
                <a:cubicBezTo>
                  <a:pt x="283" y="61"/>
                  <a:pt x="282" y="60"/>
                  <a:pt x="282" y="60"/>
                </a:cubicBezTo>
                <a:cubicBezTo>
                  <a:pt x="279" y="58"/>
                  <a:pt x="274" y="58"/>
                  <a:pt x="270" y="58"/>
                </a:cubicBezTo>
                <a:cubicBezTo>
                  <a:pt x="270" y="60"/>
                  <a:pt x="271" y="61"/>
                  <a:pt x="272" y="63"/>
                </a:cubicBezTo>
                <a:cubicBezTo>
                  <a:pt x="273" y="64"/>
                  <a:pt x="273" y="64"/>
                  <a:pt x="274" y="65"/>
                </a:cubicBezTo>
                <a:cubicBezTo>
                  <a:pt x="276" y="67"/>
                  <a:pt x="278" y="67"/>
                  <a:pt x="279" y="70"/>
                </a:cubicBezTo>
                <a:cubicBezTo>
                  <a:pt x="279" y="72"/>
                  <a:pt x="278" y="72"/>
                  <a:pt x="276" y="73"/>
                </a:cubicBezTo>
                <a:cubicBezTo>
                  <a:pt x="274" y="73"/>
                  <a:pt x="272" y="74"/>
                  <a:pt x="271" y="75"/>
                </a:cubicBezTo>
                <a:cubicBezTo>
                  <a:pt x="270" y="75"/>
                  <a:pt x="269" y="75"/>
                  <a:pt x="268" y="76"/>
                </a:cubicBezTo>
                <a:cubicBezTo>
                  <a:pt x="266" y="77"/>
                  <a:pt x="267" y="78"/>
                  <a:pt x="265" y="80"/>
                </a:cubicBezTo>
                <a:cubicBezTo>
                  <a:pt x="263" y="81"/>
                  <a:pt x="263" y="80"/>
                  <a:pt x="262" y="82"/>
                </a:cubicBezTo>
                <a:cubicBezTo>
                  <a:pt x="262" y="82"/>
                  <a:pt x="261" y="82"/>
                  <a:pt x="261" y="83"/>
                </a:cubicBezTo>
                <a:cubicBezTo>
                  <a:pt x="259" y="85"/>
                  <a:pt x="257" y="87"/>
                  <a:pt x="254" y="85"/>
                </a:cubicBezTo>
                <a:cubicBezTo>
                  <a:pt x="253" y="84"/>
                  <a:pt x="253" y="83"/>
                  <a:pt x="252" y="82"/>
                </a:cubicBezTo>
                <a:cubicBezTo>
                  <a:pt x="251" y="80"/>
                  <a:pt x="250" y="79"/>
                  <a:pt x="250" y="77"/>
                </a:cubicBezTo>
                <a:cubicBezTo>
                  <a:pt x="250" y="75"/>
                  <a:pt x="249" y="74"/>
                  <a:pt x="248" y="72"/>
                </a:cubicBezTo>
                <a:cubicBezTo>
                  <a:pt x="247" y="71"/>
                  <a:pt x="247" y="71"/>
                  <a:pt x="246" y="70"/>
                </a:cubicBezTo>
                <a:cubicBezTo>
                  <a:pt x="246" y="70"/>
                  <a:pt x="245" y="68"/>
                  <a:pt x="245" y="68"/>
                </a:cubicBezTo>
                <a:cubicBezTo>
                  <a:pt x="244" y="67"/>
                  <a:pt x="243" y="67"/>
                  <a:pt x="242" y="66"/>
                </a:cubicBezTo>
                <a:cubicBezTo>
                  <a:pt x="241" y="65"/>
                  <a:pt x="240" y="64"/>
                  <a:pt x="238" y="63"/>
                </a:cubicBezTo>
                <a:cubicBezTo>
                  <a:pt x="236" y="62"/>
                  <a:pt x="234" y="62"/>
                  <a:pt x="233" y="59"/>
                </a:cubicBezTo>
                <a:cubicBezTo>
                  <a:pt x="233" y="58"/>
                  <a:pt x="233" y="56"/>
                  <a:pt x="234" y="55"/>
                </a:cubicBezTo>
                <a:cubicBezTo>
                  <a:pt x="235" y="53"/>
                  <a:pt x="237" y="52"/>
                  <a:pt x="238" y="51"/>
                </a:cubicBezTo>
                <a:cubicBezTo>
                  <a:pt x="239" y="50"/>
                  <a:pt x="240" y="49"/>
                  <a:pt x="241" y="48"/>
                </a:cubicBezTo>
                <a:cubicBezTo>
                  <a:pt x="241" y="47"/>
                  <a:pt x="242" y="46"/>
                  <a:pt x="243" y="45"/>
                </a:cubicBezTo>
                <a:cubicBezTo>
                  <a:pt x="243" y="44"/>
                  <a:pt x="243" y="42"/>
                  <a:pt x="243" y="42"/>
                </a:cubicBezTo>
                <a:cubicBezTo>
                  <a:pt x="242" y="40"/>
                  <a:pt x="243" y="42"/>
                  <a:pt x="241" y="41"/>
                </a:cubicBezTo>
                <a:cubicBezTo>
                  <a:pt x="240" y="40"/>
                  <a:pt x="240" y="40"/>
                  <a:pt x="238" y="40"/>
                </a:cubicBezTo>
                <a:cubicBezTo>
                  <a:pt x="236" y="39"/>
                  <a:pt x="234" y="40"/>
                  <a:pt x="232" y="40"/>
                </a:cubicBezTo>
                <a:cubicBezTo>
                  <a:pt x="230" y="40"/>
                  <a:pt x="229" y="40"/>
                  <a:pt x="227" y="39"/>
                </a:cubicBezTo>
                <a:cubicBezTo>
                  <a:pt x="227" y="39"/>
                  <a:pt x="225" y="39"/>
                  <a:pt x="225" y="39"/>
                </a:cubicBezTo>
                <a:cubicBezTo>
                  <a:pt x="224" y="38"/>
                  <a:pt x="223" y="37"/>
                  <a:pt x="223" y="37"/>
                </a:cubicBezTo>
                <a:cubicBezTo>
                  <a:pt x="222" y="36"/>
                  <a:pt x="221" y="37"/>
                  <a:pt x="220" y="36"/>
                </a:cubicBezTo>
                <a:cubicBezTo>
                  <a:pt x="219" y="36"/>
                  <a:pt x="219" y="35"/>
                  <a:pt x="218" y="35"/>
                </a:cubicBezTo>
                <a:cubicBezTo>
                  <a:pt x="216" y="34"/>
                  <a:pt x="215" y="34"/>
                  <a:pt x="213" y="33"/>
                </a:cubicBezTo>
                <a:cubicBezTo>
                  <a:pt x="212" y="33"/>
                  <a:pt x="211" y="32"/>
                  <a:pt x="209" y="32"/>
                </a:cubicBezTo>
                <a:cubicBezTo>
                  <a:pt x="207" y="31"/>
                  <a:pt x="204" y="29"/>
                  <a:pt x="202" y="28"/>
                </a:cubicBezTo>
                <a:cubicBezTo>
                  <a:pt x="200" y="28"/>
                  <a:pt x="198" y="26"/>
                  <a:pt x="196" y="26"/>
                </a:cubicBezTo>
                <a:cubicBezTo>
                  <a:pt x="195" y="26"/>
                  <a:pt x="194" y="26"/>
                  <a:pt x="193" y="26"/>
                </a:cubicBezTo>
                <a:cubicBezTo>
                  <a:pt x="191" y="25"/>
                  <a:pt x="190" y="22"/>
                  <a:pt x="189" y="20"/>
                </a:cubicBezTo>
                <a:cubicBezTo>
                  <a:pt x="187" y="18"/>
                  <a:pt x="186" y="16"/>
                  <a:pt x="184" y="13"/>
                </a:cubicBezTo>
                <a:cubicBezTo>
                  <a:pt x="184" y="13"/>
                  <a:pt x="183" y="12"/>
                  <a:pt x="183" y="12"/>
                </a:cubicBezTo>
                <a:cubicBezTo>
                  <a:pt x="183" y="11"/>
                  <a:pt x="183" y="11"/>
                  <a:pt x="182" y="11"/>
                </a:cubicBezTo>
                <a:cubicBezTo>
                  <a:pt x="182" y="10"/>
                  <a:pt x="181" y="10"/>
                  <a:pt x="181" y="10"/>
                </a:cubicBezTo>
                <a:cubicBezTo>
                  <a:pt x="180" y="8"/>
                  <a:pt x="180" y="8"/>
                  <a:pt x="177" y="8"/>
                </a:cubicBezTo>
                <a:cubicBezTo>
                  <a:pt x="173" y="8"/>
                  <a:pt x="170" y="8"/>
                  <a:pt x="166" y="8"/>
                </a:cubicBezTo>
                <a:cubicBezTo>
                  <a:pt x="164" y="8"/>
                  <a:pt x="161" y="8"/>
                  <a:pt x="159" y="8"/>
                </a:cubicBezTo>
                <a:cubicBezTo>
                  <a:pt x="160" y="8"/>
                  <a:pt x="160" y="8"/>
                  <a:pt x="160" y="9"/>
                </a:cubicBezTo>
                <a:cubicBezTo>
                  <a:pt x="161" y="11"/>
                  <a:pt x="158" y="12"/>
                  <a:pt x="157" y="13"/>
                </a:cubicBezTo>
                <a:cubicBezTo>
                  <a:pt x="157" y="14"/>
                  <a:pt x="157" y="17"/>
                  <a:pt x="158" y="18"/>
                </a:cubicBezTo>
                <a:cubicBezTo>
                  <a:pt x="156" y="16"/>
                  <a:pt x="154" y="19"/>
                  <a:pt x="153" y="20"/>
                </a:cubicBezTo>
                <a:cubicBezTo>
                  <a:pt x="152" y="21"/>
                  <a:pt x="151" y="22"/>
                  <a:pt x="150" y="22"/>
                </a:cubicBezTo>
                <a:cubicBezTo>
                  <a:pt x="149" y="22"/>
                  <a:pt x="146" y="22"/>
                  <a:pt x="146" y="22"/>
                </a:cubicBezTo>
                <a:cubicBezTo>
                  <a:pt x="145" y="21"/>
                  <a:pt x="145" y="20"/>
                  <a:pt x="145" y="19"/>
                </a:cubicBezTo>
                <a:cubicBezTo>
                  <a:pt x="145" y="18"/>
                  <a:pt x="145" y="18"/>
                  <a:pt x="145" y="18"/>
                </a:cubicBezTo>
                <a:cubicBezTo>
                  <a:pt x="144" y="17"/>
                  <a:pt x="142" y="16"/>
                  <a:pt x="141" y="16"/>
                </a:cubicBezTo>
                <a:cubicBezTo>
                  <a:pt x="139" y="15"/>
                  <a:pt x="139" y="15"/>
                  <a:pt x="140" y="13"/>
                </a:cubicBezTo>
                <a:cubicBezTo>
                  <a:pt x="141" y="12"/>
                  <a:pt x="141" y="11"/>
                  <a:pt x="142" y="10"/>
                </a:cubicBezTo>
                <a:cubicBezTo>
                  <a:pt x="142" y="8"/>
                  <a:pt x="139" y="4"/>
                  <a:pt x="137" y="4"/>
                </a:cubicBezTo>
                <a:cubicBezTo>
                  <a:pt x="136" y="3"/>
                  <a:pt x="135" y="2"/>
                  <a:pt x="134" y="1"/>
                </a:cubicBezTo>
                <a:cubicBezTo>
                  <a:pt x="133" y="0"/>
                  <a:pt x="133" y="0"/>
                  <a:pt x="131" y="1"/>
                </a:cubicBezTo>
                <a:cubicBezTo>
                  <a:pt x="130" y="1"/>
                  <a:pt x="129" y="3"/>
                  <a:pt x="128" y="4"/>
                </a:cubicBezTo>
                <a:cubicBezTo>
                  <a:pt x="126" y="5"/>
                  <a:pt x="123" y="6"/>
                  <a:pt x="121" y="6"/>
                </a:cubicBezTo>
                <a:cubicBezTo>
                  <a:pt x="122" y="7"/>
                  <a:pt x="124" y="8"/>
                  <a:pt x="126" y="9"/>
                </a:cubicBezTo>
                <a:cubicBezTo>
                  <a:pt x="126" y="10"/>
                  <a:pt x="130" y="12"/>
                  <a:pt x="129" y="13"/>
                </a:cubicBezTo>
                <a:cubicBezTo>
                  <a:pt x="129" y="14"/>
                  <a:pt x="128" y="14"/>
                  <a:pt x="127" y="15"/>
                </a:cubicBezTo>
                <a:cubicBezTo>
                  <a:pt x="125" y="16"/>
                  <a:pt x="123" y="17"/>
                  <a:pt x="121" y="17"/>
                </a:cubicBezTo>
                <a:cubicBezTo>
                  <a:pt x="120" y="18"/>
                  <a:pt x="118" y="19"/>
                  <a:pt x="117" y="20"/>
                </a:cubicBezTo>
                <a:cubicBezTo>
                  <a:pt x="116" y="20"/>
                  <a:pt x="116" y="21"/>
                  <a:pt x="115" y="20"/>
                </a:cubicBezTo>
                <a:cubicBezTo>
                  <a:pt x="114" y="19"/>
                  <a:pt x="113" y="21"/>
                  <a:pt x="112" y="21"/>
                </a:cubicBezTo>
                <a:cubicBezTo>
                  <a:pt x="111" y="22"/>
                  <a:pt x="110" y="21"/>
                  <a:pt x="109" y="21"/>
                </a:cubicBezTo>
                <a:cubicBezTo>
                  <a:pt x="108" y="21"/>
                  <a:pt x="105" y="22"/>
                  <a:pt x="105" y="23"/>
                </a:cubicBezTo>
                <a:cubicBezTo>
                  <a:pt x="105" y="23"/>
                  <a:pt x="105" y="24"/>
                  <a:pt x="105" y="24"/>
                </a:cubicBezTo>
                <a:cubicBezTo>
                  <a:pt x="104" y="25"/>
                  <a:pt x="103" y="26"/>
                  <a:pt x="102" y="26"/>
                </a:cubicBezTo>
                <a:cubicBezTo>
                  <a:pt x="101" y="27"/>
                  <a:pt x="101" y="28"/>
                  <a:pt x="100" y="28"/>
                </a:cubicBezTo>
                <a:cubicBezTo>
                  <a:pt x="99" y="28"/>
                  <a:pt x="98" y="28"/>
                  <a:pt x="97" y="28"/>
                </a:cubicBezTo>
                <a:cubicBezTo>
                  <a:pt x="96" y="28"/>
                  <a:pt x="94" y="29"/>
                  <a:pt x="93" y="29"/>
                </a:cubicBezTo>
                <a:cubicBezTo>
                  <a:pt x="91" y="29"/>
                  <a:pt x="90" y="30"/>
                  <a:pt x="88" y="30"/>
                </a:cubicBezTo>
                <a:cubicBezTo>
                  <a:pt x="87" y="30"/>
                  <a:pt x="87" y="30"/>
                  <a:pt x="86" y="30"/>
                </a:cubicBezTo>
                <a:cubicBezTo>
                  <a:pt x="85" y="30"/>
                  <a:pt x="84" y="31"/>
                  <a:pt x="83" y="32"/>
                </a:cubicBezTo>
                <a:cubicBezTo>
                  <a:pt x="83" y="32"/>
                  <a:pt x="82" y="32"/>
                  <a:pt x="82" y="33"/>
                </a:cubicBezTo>
                <a:cubicBezTo>
                  <a:pt x="81" y="34"/>
                  <a:pt x="81" y="36"/>
                  <a:pt x="81" y="37"/>
                </a:cubicBezTo>
                <a:cubicBezTo>
                  <a:pt x="81" y="38"/>
                  <a:pt x="82" y="40"/>
                  <a:pt x="81" y="40"/>
                </a:cubicBezTo>
                <a:cubicBezTo>
                  <a:pt x="80" y="41"/>
                  <a:pt x="79" y="41"/>
                  <a:pt x="78" y="41"/>
                </a:cubicBezTo>
                <a:cubicBezTo>
                  <a:pt x="78" y="41"/>
                  <a:pt x="76" y="41"/>
                  <a:pt x="75" y="41"/>
                </a:cubicBezTo>
                <a:cubicBezTo>
                  <a:pt x="75" y="40"/>
                  <a:pt x="75" y="38"/>
                  <a:pt x="74" y="38"/>
                </a:cubicBezTo>
                <a:cubicBezTo>
                  <a:pt x="74" y="37"/>
                  <a:pt x="72" y="36"/>
                  <a:pt x="71" y="38"/>
                </a:cubicBezTo>
                <a:cubicBezTo>
                  <a:pt x="71" y="38"/>
                  <a:pt x="71" y="39"/>
                  <a:pt x="71" y="40"/>
                </a:cubicBezTo>
                <a:cubicBezTo>
                  <a:pt x="71" y="40"/>
                  <a:pt x="71" y="40"/>
                  <a:pt x="71" y="41"/>
                </a:cubicBezTo>
                <a:cubicBezTo>
                  <a:pt x="70" y="42"/>
                  <a:pt x="70" y="43"/>
                  <a:pt x="70" y="44"/>
                </a:cubicBezTo>
                <a:cubicBezTo>
                  <a:pt x="68" y="44"/>
                  <a:pt x="66" y="41"/>
                  <a:pt x="65" y="43"/>
                </a:cubicBezTo>
                <a:cubicBezTo>
                  <a:pt x="64" y="43"/>
                  <a:pt x="64" y="44"/>
                  <a:pt x="64" y="45"/>
                </a:cubicBezTo>
                <a:cubicBezTo>
                  <a:pt x="64" y="46"/>
                  <a:pt x="63" y="46"/>
                  <a:pt x="63" y="47"/>
                </a:cubicBezTo>
                <a:cubicBezTo>
                  <a:pt x="63" y="47"/>
                  <a:pt x="62" y="48"/>
                  <a:pt x="61" y="48"/>
                </a:cubicBezTo>
                <a:cubicBezTo>
                  <a:pt x="61" y="48"/>
                  <a:pt x="61" y="49"/>
                  <a:pt x="61" y="49"/>
                </a:cubicBezTo>
                <a:cubicBezTo>
                  <a:pt x="61" y="49"/>
                  <a:pt x="60" y="49"/>
                  <a:pt x="60" y="49"/>
                </a:cubicBezTo>
                <a:cubicBezTo>
                  <a:pt x="57" y="49"/>
                  <a:pt x="57" y="49"/>
                  <a:pt x="55" y="51"/>
                </a:cubicBezTo>
                <a:cubicBezTo>
                  <a:pt x="55" y="52"/>
                  <a:pt x="54" y="53"/>
                  <a:pt x="53" y="54"/>
                </a:cubicBezTo>
                <a:cubicBezTo>
                  <a:pt x="52" y="55"/>
                  <a:pt x="51" y="55"/>
                  <a:pt x="51" y="56"/>
                </a:cubicBezTo>
                <a:cubicBezTo>
                  <a:pt x="50" y="57"/>
                  <a:pt x="50" y="58"/>
                  <a:pt x="49" y="57"/>
                </a:cubicBezTo>
                <a:cubicBezTo>
                  <a:pt x="49" y="57"/>
                  <a:pt x="48" y="56"/>
                  <a:pt x="48" y="56"/>
                </a:cubicBezTo>
                <a:cubicBezTo>
                  <a:pt x="46" y="55"/>
                  <a:pt x="45" y="56"/>
                  <a:pt x="44" y="56"/>
                </a:cubicBezTo>
                <a:cubicBezTo>
                  <a:pt x="43" y="56"/>
                  <a:pt x="43" y="55"/>
                  <a:pt x="42" y="55"/>
                </a:cubicBezTo>
                <a:cubicBezTo>
                  <a:pt x="42" y="55"/>
                  <a:pt x="40" y="55"/>
                  <a:pt x="39" y="55"/>
                </a:cubicBezTo>
                <a:cubicBezTo>
                  <a:pt x="39" y="55"/>
                  <a:pt x="39" y="57"/>
                  <a:pt x="38" y="57"/>
                </a:cubicBezTo>
                <a:cubicBezTo>
                  <a:pt x="37" y="59"/>
                  <a:pt x="36" y="59"/>
                  <a:pt x="34" y="59"/>
                </a:cubicBezTo>
                <a:cubicBezTo>
                  <a:pt x="33" y="59"/>
                  <a:pt x="33" y="60"/>
                  <a:pt x="32" y="59"/>
                </a:cubicBezTo>
                <a:cubicBezTo>
                  <a:pt x="31" y="59"/>
                  <a:pt x="31" y="58"/>
                  <a:pt x="30" y="58"/>
                </a:cubicBezTo>
                <a:cubicBezTo>
                  <a:pt x="29" y="57"/>
                  <a:pt x="29" y="59"/>
                  <a:pt x="28" y="59"/>
                </a:cubicBezTo>
                <a:cubicBezTo>
                  <a:pt x="27" y="60"/>
                  <a:pt x="26" y="60"/>
                  <a:pt x="26" y="61"/>
                </a:cubicBezTo>
                <a:cubicBezTo>
                  <a:pt x="24" y="61"/>
                  <a:pt x="23" y="63"/>
                  <a:pt x="22" y="64"/>
                </a:cubicBezTo>
                <a:cubicBezTo>
                  <a:pt x="20" y="65"/>
                  <a:pt x="18" y="66"/>
                  <a:pt x="17" y="68"/>
                </a:cubicBezTo>
                <a:cubicBezTo>
                  <a:pt x="16" y="69"/>
                  <a:pt x="15" y="70"/>
                  <a:pt x="15" y="70"/>
                </a:cubicBezTo>
                <a:cubicBezTo>
                  <a:pt x="15" y="71"/>
                  <a:pt x="15" y="72"/>
                  <a:pt x="15" y="73"/>
                </a:cubicBezTo>
                <a:cubicBezTo>
                  <a:pt x="15" y="74"/>
                  <a:pt x="14" y="74"/>
                  <a:pt x="13" y="76"/>
                </a:cubicBezTo>
                <a:cubicBezTo>
                  <a:pt x="13" y="77"/>
                  <a:pt x="13" y="78"/>
                  <a:pt x="12" y="79"/>
                </a:cubicBezTo>
                <a:cubicBezTo>
                  <a:pt x="12" y="78"/>
                  <a:pt x="12" y="78"/>
                  <a:pt x="12" y="77"/>
                </a:cubicBezTo>
                <a:cubicBezTo>
                  <a:pt x="11" y="76"/>
                  <a:pt x="11" y="77"/>
                  <a:pt x="11" y="76"/>
                </a:cubicBezTo>
                <a:cubicBezTo>
                  <a:pt x="11" y="76"/>
                  <a:pt x="11" y="75"/>
                  <a:pt x="11" y="75"/>
                </a:cubicBezTo>
                <a:cubicBezTo>
                  <a:pt x="10" y="74"/>
                  <a:pt x="9" y="74"/>
                  <a:pt x="9" y="73"/>
                </a:cubicBezTo>
                <a:cubicBezTo>
                  <a:pt x="8" y="72"/>
                  <a:pt x="8" y="71"/>
                  <a:pt x="8" y="70"/>
                </a:cubicBezTo>
                <a:cubicBezTo>
                  <a:pt x="8" y="68"/>
                  <a:pt x="7" y="64"/>
                  <a:pt x="5" y="65"/>
                </a:cubicBezTo>
                <a:cubicBezTo>
                  <a:pt x="3" y="66"/>
                  <a:pt x="3" y="66"/>
                  <a:pt x="2" y="67"/>
                </a:cubicBezTo>
                <a:cubicBezTo>
                  <a:pt x="2" y="68"/>
                  <a:pt x="2" y="68"/>
                  <a:pt x="2" y="68"/>
                </a:cubicBezTo>
                <a:cubicBezTo>
                  <a:pt x="2" y="69"/>
                  <a:pt x="2" y="69"/>
                  <a:pt x="1" y="69"/>
                </a:cubicBezTo>
                <a:cubicBezTo>
                  <a:pt x="0" y="73"/>
                  <a:pt x="6" y="73"/>
                  <a:pt x="6" y="76"/>
                </a:cubicBezTo>
                <a:cubicBezTo>
                  <a:pt x="7" y="78"/>
                  <a:pt x="7" y="80"/>
                  <a:pt x="7" y="81"/>
                </a:cubicBezTo>
                <a:cubicBezTo>
                  <a:pt x="7" y="83"/>
                  <a:pt x="7" y="84"/>
                  <a:pt x="8" y="86"/>
                </a:cubicBezTo>
                <a:cubicBezTo>
                  <a:pt x="8" y="88"/>
                  <a:pt x="9" y="87"/>
                  <a:pt x="11" y="88"/>
                </a:cubicBezTo>
                <a:cubicBezTo>
                  <a:pt x="13" y="89"/>
                  <a:pt x="12" y="91"/>
                  <a:pt x="14" y="92"/>
                </a:cubicBezTo>
                <a:cubicBezTo>
                  <a:pt x="14" y="93"/>
                  <a:pt x="16" y="93"/>
                  <a:pt x="17" y="94"/>
                </a:cubicBezTo>
                <a:cubicBezTo>
                  <a:pt x="18" y="95"/>
                  <a:pt x="18" y="96"/>
                  <a:pt x="20" y="96"/>
                </a:cubicBezTo>
                <a:cubicBezTo>
                  <a:pt x="21" y="97"/>
                  <a:pt x="23" y="97"/>
                  <a:pt x="24" y="99"/>
                </a:cubicBezTo>
                <a:cubicBezTo>
                  <a:pt x="24" y="100"/>
                  <a:pt x="23" y="101"/>
                  <a:pt x="23" y="102"/>
                </a:cubicBezTo>
                <a:cubicBezTo>
                  <a:pt x="23" y="103"/>
                  <a:pt x="23" y="104"/>
                  <a:pt x="23" y="105"/>
                </a:cubicBezTo>
                <a:cubicBezTo>
                  <a:pt x="23" y="106"/>
                  <a:pt x="22" y="107"/>
                  <a:pt x="21" y="108"/>
                </a:cubicBezTo>
                <a:cubicBezTo>
                  <a:pt x="21" y="108"/>
                  <a:pt x="20" y="109"/>
                  <a:pt x="20" y="110"/>
                </a:cubicBezTo>
                <a:cubicBezTo>
                  <a:pt x="19" y="111"/>
                  <a:pt x="18" y="112"/>
                  <a:pt x="18" y="113"/>
                </a:cubicBezTo>
                <a:cubicBezTo>
                  <a:pt x="17" y="114"/>
                  <a:pt x="17" y="116"/>
                  <a:pt x="18" y="117"/>
                </a:cubicBezTo>
                <a:cubicBezTo>
                  <a:pt x="20" y="118"/>
                  <a:pt x="21" y="119"/>
                  <a:pt x="22" y="120"/>
                </a:cubicBezTo>
                <a:cubicBezTo>
                  <a:pt x="23" y="121"/>
                  <a:pt x="24" y="123"/>
                  <a:pt x="24" y="124"/>
                </a:cubicBezTo>
                <a:cubicBezTo>
                  <a:pt x="25" y="126"/>
                  <a:pt x="26" y="128"/>
                  <a:pt x="27" y="130"/>
                </a:cubicBezTo>
                <a:cubicBezTo>
                  <a:pt x="27" y="131"/>
                  <a:pt x="27" y="131"/>
                  <a:pt x="28" y="132"/>
                </a:cubicBezTo>
                <a:cubicBezTo>
                  <a:pt x="28" y="133"/>
                  <a:pt x="28" y="136"/>
                  <a:pt x="29" y="137"/>
                </a:cubicBezTo>
                <a:cubicBezTo>
                  <a:pt x="29" y="139"/>
                  <a:pt x="29" y="139"/>
                  <a:pt x="30" y="140"/>
                </a:cubicBezTo>
                <a:cubicBezTo>
                  <a:pt x="31" y="141"/>
                  <a:pt x="32" y="142"/>
                  <a:pt x="33" y="144"/>
                </a:cubicBezTo>
                <a:cubicBezTo>
                  <a:pt x="33" y="145"/>
                  <a:pt x="33" y="145"/>
                  <a:pt x="34" y="145"/>
                </a:cubicBezTo>
                <a:cubicBezTo>
                  <a:pt x="34" y="146"/>
                  <a:pt x="36" y="146"/>
                  <a:pt x="37" y="147"/>
                </a:cubicBezTo>
                <a:cubicBezTo>
                  <a:pt x="38" y="147"/>
                  <a:pt x="38" y="148"/>
                  <a:pt x="40" y="148"/>
                </a:cubicBezTo>
                <a:cubicBezTo>
                  <a:pt x="40" y="148"/>
                  <a:pt x="42" y="147"/>
                  <a:pt x="42" y="147"/>
                </a:cubicBezTo>
                <a:cubicBezTo>
                  <a:pt x="43" y="148"/>
                  <a:pt x="43" y="148"/>
                  <a:pt x="44" y="148"/>
                </a:cubicBezTo>
                <a:cubicBezTo>
                  <a:pt x="45" y="150"/>
                  <a:pt x="47" y="151"/>
                  <a:pt x="48" y="152"/>
                </a:cubicBezTo>
                <a:cubicBezTo>
                  <a:pt x="49" y="153"/>
                  <a:pt x="50" y="155"/>
                  <a:pt x="51" y="156"/>
                </a:cubicBezTo>
                <a:cubicBezTo>
                  <a:pt x="53" y="159"/>
                  <a:pt x="54" y="161"/>
                  <a:pt x="54" y="164"/>
                </a:cubicBezTo>
                <a:cubicBezTo>
                  <a:pt x="54" y="164"/>
                  <a:pt x="54" y="164"/>
                  <a:pt x="54" y="165"/>
                </a:cubicBezTo>
                <a:cubicBezTo>
                  <a:pt x="55" y="166"/>
                  <a:pt x="58" y="166"/>
                  <a:pt x="59" y="167"/>
                </a:cubicBezTo>
                <a:cubicBezTo>
                  <a:pt x="60" y="167"/>
                  <a:pt x="62" y="168"/>
                  <a:pt x="63" y="169"/>
                </a:cubicBezTo>
                <a:cubicBezTo>
                  <a:pt x="63" y="169"/>
                  <a:pt x="63" y="169"/>
                  <a:pt x="63" y="170"/>
                </a:cubicBezTo>
                <a:cubicBezTo>
                  <a:pt x="64" y="170"/>
                  <a:pt x="65" y="171"/>
                  <a:pt x="66" y="171"/>
                </a:cubicBezTo>
                <a:cubicBezTo>
                  <a:pt x="66" y="172"/>
                  <a:pt x="67" y="173"/>
                  <a:pt x="67" y="174"/>
                </a:cubicBezTo>
                <a:cubicBezTo>
                  <a:pt x="68" y="175"/>
                  <a:pt x="69" y="176"/>
                  <a:pt x="69" y="177"/>
                </a:cubicBezTo>
                <a:cubicBezTo>
                  <a:pt x="71" y="183"/>
                  <a:pt x="77" y="176"/>
                  <a:pt x="79" y="181"/>
                </a:cubicBezTo>
                <a:cubicBezTo>
                  <a:pt x="79" y="182"/>
                  <a:pt x="79" y="183"/>
                  <a:pt x="80" y="184"/>
                </a:cubicBezTo>
                <a:cubicBezTo>
                  <a:pt x="81" y="184"/>
                  <a:pt x="82" y="185"/>
                  <a:pt x="83" y="186"/>
                </a:cubicBezTo>
                <a:cubicBezTo>
                  <a:pt x="84" y="187"/>
                  <a:pt x="85" y="188"/>
                  <a:pt x="86" y="188"/>
                </a:cubicBezTo>
                <a:cubicBezTo>
                  <a:pt x="86" y="189"/>
                  <a:pt x="87" y="189"/>
                  <a:pt x="88" y="190"/>
                </a:cubicBezTo>
                <a:cubicBezTo>
                  <a:pt x="88" y="190"/>
                  <a:pt x="89" y="192"/>
                  <a:pt x="89" y="193"/>
                </a:cubicBezTo>
                <a:cubicBezTo>
                  <a:pt x="89" y="193"/>
                  <a:pt x="89" y="193"/>
                  <a:pt x="89" y="193"/>
                </a:cubicBezTo>
                <a:cubicBezTo>
                  <a:pt x="90" y="193"/>
                  <a:pt x="90" y="194"/>
                  <a:pt x="91" y="194"/>
                </a:cubicBezTo>
                <a:cubicBezTo>
                  <a:pt x="92" y="195"/>
                  <a:pt x="94" y="195"/>
                  <a:pt x="95" y="196"/>
                </a:cubicBezTo>
                <a:cubicBezTo>
                  <a:pt x="96" y="197"/>
                  <a:pt x="97" y="198"/>
                  <a:pt x="97" y="198"/>
                </a:cubicBezTo>
                <a:cubicBezTo>
                  <a:pt x="98" y="199"/>
                  <a:pt x="99" y="200"/>
                  <a:pt x="99" y="201"/>
                </a:cubicBezTo>
                <a:cubicBezTo>
                  <a:pt x="101" y="201"/>
                  <a:pt x="101" y="203"/>
                  <a:pt x="101" y="204"/>
                </a:cubicBezTo>
                <a:cubicBezTo>
                  <a:pt x="101" y="205"/>
                  <a:pt x="101" y="206"/>
                  <a:pt x="102" y="207"/>
                </a:cubicBezTo>
                <a:cubicBezTo>
                  <a:pt x="102" y="208"/>
                  <a:pt x="104" y="209"/>
                  <a:pt x="104" y="209"/>
                </a:cubicBezTo>
                <a:cubicBezTo>
                  <a:pt x="105" y="210"/>
                  <a:pt x="106" y="209"/>
                  <a:pt x="107" y="210"/>
                </a:cubicBezTo>
                <a:cubicBezTo>
                  <a:pt x="108" y="210"/>
                  <a:pt x="108" y="210"/>
                  <a:pt x="108" y="210"/>
                </a:cubicBezTo>
                <a:cubicBezTo>
                  <a:pt x="109" y="210"/>
                  <a:pt x="110" y="210"/>
                  <a:pt x="111" y="210"/>
                </a:cubicBezTo>
                <a:cubicBezTo>
                  <a:pt x="112" y="210"/>
                  <a:pt x="113" y="210"/>
                  <a:pt x="114" y="210"/>
                </a:cubicBezTo>
                <a:cubicBezTo>
                  <a:pt x="115" y="210"/>
                  <a:pt x="116" y="209"/>
                  <a:pt x="117" y="209"/>
                </a:cubicBezTo>
                <a:cubicBezTo>
                  <a:pt x="118" y="209"/>
                  <a:pt x="119" y="209"/>
                  <a:pt x="119" y="209"/>
                </a:cubicBezTo>
                <a:cubicBezTo>
                  <a:pt x="120" y="208"/>
                  <a:pt x="120" y="204"/>
                  <a:pt x="123" y="204"/>
                </a:cubicBezTo>
                <a:cubicBezTo>
                  <a:pt x="124" y="204"/>
                  <a:pt x="125" y="205"/>
                  <a:pt x="126" y="206"/>
                </a:cubicBezTo>
                <a:cubicBezTo>
                  <a:pt x="126" y="207"/>
                  <a:pt x="126" y="207"/>
                  <a:pt x="127" y="208"/>
                </a:cubicBezTo>
                <a:cubicBezTo>
                  <a:pt x="127" y="208"/>
                  <a:pt x="128" y="208"/>
                  <a:pt x="128" y="209"/>
                </a:cubicBezTo>
                <a:cubicBezTo>
                  <a:pt x="128" y="209"/>
                  <a:pt x="128" y="209"/>
                  <a:pt x="129" y="209"/>
                </a:cubicBezTo>
                <a:cubicBezTo>
                  <a:pt x="129" y="210"/>
                  <a:pt x="130" y="209"/>
                  <a:pt x="131" y="209"/>
                </a:cubicBezTo>
                <a:cubicBezTo>
                  <a:pt x="131" y="209"/>
                  <a:pt x="132" y="209"/>
                  <a:pt x="133" y="209"/>
                </a:cubicBezTo>
                <a:cubicBezTo>
                  <a:pt x="134" y="209"/>
                  <a:pt x="135" y="208"/>
                  <a:pt x="136" y="207"/>
                </a:cubicBezTo>
                <a:cubicBezTo>
                  <a:pt x="138" y="205"/>
                  <a:pt x="138" y="202"/>
                  <a:pt x="139" y="199"/>
                </a:cubicBezTo>
                <a:cubicBezTo>
                  <a:pt x="139" y="197"/>
                  <a:pt x="141" y="197"/>
                  <a:pt x="141" y="195"/>
                </a:cubicBezTo>
                <a:cubicBezTo>
                  <a:pt x="142" y="195"/>
                  <a:pt x="142" y="193"/>
                  <a:pt x="142" y="193"/>
                </a:cubicBezTo>
                <a:cubicBezTo>
                  <a:pt x="143" y="192"/>
                  <a:pt x="145" y="192"/>
                  <a:pt x="147" y="193"/>
                </a:cubicBezTo>
                <a:cubicBezTo>
                  <a:pt x="148" y="194"/>
                  <a:pt x="150" y="194"/>
                  <a:pt x="151" y="192"/>
                </a:cubicBezTo>
                <a:cubicBezTo>
                  <a:pt x="151" y="191"/>
                  <a:pt x="150" y="190"/>
                  <a:pt x="150" y="188"/>
                </a:cubicBezTo>
                <a:cubicBezTo>
                  <a:pt x="149" y="186"/>
                  <a:pt x="150" y="184"/>
                  <a:pt x="150" y="183"/>
                </a:cubicBezTo>
                <a:cubicBezTo>
                  <a:pt x="150" y="180"/>
                  <a:pt x="152" y="178"/>
                  <a:pt x="153" y="176"/>
                </a:cubicBezTo>
                <a:cubicBezTo>
                  <a:pt x="153" y="175"/>
                  <a:pt x="153" y="175"/>
                  <a:pt x="154" y="175"/>
                </a:cubicBezTo>
                <a:cubicBezTo>
                  <a:pt x="155" y="175"/>
                  <a:pt x="156" y="175"/>
                  <a:pt x="157" y="175"/>
                </a:cubicBezTo>
                <a:cubicBezTo>
                  <a:pt x="159" y="175"/>
                  <a:pt x="158" y="177"/>
                  <a:pt x="159" y="178"/>
                </a:cubicBezTo>
                <a:cubicBezTo>
                  <a:pt x="161" y="180"/>
                  <a:pt x="163" y="180"/>
                  <a:pt x="165" y="179"/>
                </a:cubicBezTo>
                <a:cubicBezTo>
                  <a:pt x="167" y="179"/>
                  <a:pt x="166" y="177"/>
                  <a:pt x="166" y="176"/>
                </a:cubicBezTo>
                <a:cubicBezTo>
                  <a:pt x="167" y="175"/>
                  <a:pt x="171" y="175"/>
                  <a:pt x="171" y="177"/>
                </a:cubicBezTo>
                <a:cubicBezTo>
                  <a:pt x="171" y="177"/>
                  <a:pt x="172" y="178"/>
                  <a:pt x="172" y="178"/>
                </a:cubicBezTo>
                <a:cubicBezTo>
                  <a:pt x="174" y="179"/>
                  <a:pt x="175" y="179"/>
                  <a:pt x="177" y="180"/>
                </a:cubicBezTo>
                <a:cubicBezTo>
                  <a:pt x="179" y="181"/>
                  <a:pt x="183" y="182"/>
                  <a:pt x="185" y="184"/>
                </a:cubicBezTo>
                <a:cubicBezTo>
                  <a:pt x="186" y="185"/>
                  <a:pt x="186" y="186"/>
                  <a:pt x="187" y="187"/>
                </a:cubicBezTo>
                <a:cubicBezTo>
                  <a:pt x="188" y="187"/>
                  <a:pt x="190" y="187"/>
                  <a:pt x="192" y="187"/>
                </a:cubicBezTo>
                <a:cubicBezTo>
                  <a:pt x="192" y="187"/>
                  <a:pt x="193" y="187"/>
                  <a:pt x="194" y="187"/>
                </a:cubicBezTo>
                <a:cubicBezTo>
                  <a:pt x="195" y="186"/>
                  <a:pt x="195" y="186"/>
                  <a:pt x="196" y="186"/>
                </a:cubicBezTo>
                <a:cubicBezTo>
                  <a:pt x="198" y="185"/>
                  <a:pt x="199" y="186"/>
                  <a:pt x="200" y="188"/>
                </a:cubicBezTo>
                <a:cubicBezTo>
                  <a:pt x="201" y="189"/>
                  <a:pt x="200" y="191"/>
                  <a:pt x="202" y="192"/>
                </a:cubicBezTo>
                <a:cubicBezTo>
                  <a:pt x="204" y="193"/>
                  <a:pt x="207" y="194"/>
                  <a:pt x="210" y="195"/>
                </a:cubicBezTo>
                <a:cubicBezTo>
                  <a:pt x="212" y="196"/>
                  <a:pt x="213" y="196"/>
                  <a:pt x="215" y="196"/>
                </a:cubicBezTo>
                <a:cubicBezTo>
                  <a:pt x="218" y="196"/>
                  <a:pt x="221" y="197"/>
                  <a:pt x="224" y="196"/>
                </a:cubicBezTo>
                <a:cubicBezTo>
                  <a:pt x="225" y="196"/>
                  <a:pt x="227" y="195"/>
                  <a:pt x="228" y="194"/>
                </a:cubicBezTo>
                <a:cubicBezTo>
                  <a:pt x="229" y="192"/>
                  <a:pt x="228" y="190"/>
                  <a:pt x="230" y="190"/>
                </a:cubicBezTo>
                <a:cubicBezTo>
                  <a:pt x="232" y="189"/>
                  <a:pt x="233" y="190"/>
                  <a:pt x="234" y="191"/>
                </a:cubicBezTo>
                <a:cubicBezTo>
                  <a:pt x="235" y="193"/>
                  <a:pt x="237" y="192"/>
                  <a:pt x="238" y="193"/>
                </a:cubicBezTo>
                <a:cubicBezTo>
                  <a:pt x="239" y="194"/>
                  <a:pt x="239" y="194"/>
                  <a:pt x="240" y="195"/>
                </a:cubicBezTo>
                <a:cubicBezTo>
                  <a:pt x="240" y="196"/>
                  <a:pt x="240" y="197"/>
                  <a:pt x="240" y="197"/>
                </a:cubicBezTo>
                <a:cubicBezTo>
                  <a:pt x="241" y="200"/>
                  <a:pt x="247" y="198"/>
                  <a:pt x="249" y="198"/>
                </a:cubicBezTo>
                <a:cubicBezTo>
                  <a:pt x="250" y="198"/>
                  <a:pt x="252" y="198"/>
                  <a:pt x="253" y="199"/>
                </a:cubicBezTo>
                <a:cubicBezTo>
                  <a:pt x="254" y="199"/>
                  <a:pt x="254" y="200"/>
                  <a:pt x="254" y="200"/>
                </a:cubicBezTo>
                <a:cubicBezTo>
                  <a:pt x="255" y="200"/>
                  <a:pt x="255" y="201"/>
                  <a:pt x="255" y="201"/>
                </a:cubicBezTo>
                <a:cubicBezTo>
                  <a:pt x="256" y="201"/>
                  <a:pt x="256" y="201"/>
                  <a:pt x="256" y="201"/>
                </a:cubicBezTo>
                <a:cubicBezTo>
                  <a:pt x="256" y="201"/>
                  <a:pt x="256" y="201"/>
                  <a:pt x="256" y="201"/>
                </a:cubicBezTo>
                <a:cubicBezTo>
                  <a:pt x="256" y="202"/>
                  <a:pt x="256" y="202"/>
                  <a:pt x="257" y="203"/>
                </a:cubicBezTo>
                <a:cubicBezTo>
                  <a:pt x="258" y="203"/>
                  <a:pt x="259" y="202"/>
                  <a:pt x="261" y="202"/>
                </a:cubicBezTo>
              </a:path>
            </a:pathLst>
          </a:custGeom>
          <a:grpFill/>
          <a:ln w="3175" cap="flat" cmpd="sng" algn="ctr">
            <a:solidFill>
              <a:sysClr val="windowText" lastClr="000000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72000" rIns="72000" rtlCol="0" anchor="ctr" anchorCtr="0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 defTabSz="914400" fontAlgn="base">
              <a:spcBef>
                <a:spcPct val="0"/>
              </a:spcBef>
              <a:spcAft>
                <a:spcPct val="0"/>
              </a:spcAft>
            </a:pPr>
            <a:endParaRPr lang="de-DE" sz="1200">
              <a:solidFill>
                <a:prstClr val="white"/>
              </a:solidFill>
              <a:latin typeface="Calibri" panose="020F0502020204030204" pitchFamily="34" charset="0"/>
            </a:endParaRPr>
          </a:p>
        </xdr:txBody>
      </xdr:sp>
      <xdr:sp macro="" textlink="">
        <xdr:nvSpPr>
          <xdr:cNvPr id="107" name="SI">
            <a:extLst>
              <a:ext uri="{FF2B5EF4-FFF2-40B4-BE49-F238E27FC236}">
                <a16:creationId xmlns:a16="http://schemas.microsoft.com/office/drawing/2014/main" id="{598057D1-EE28-DA52-C8D7-1AFC888D2570}"/>
              </a:ext>
            </a:extLst>
          </xdr:cNvPr>
          <xdr:cNvSpPr>
            <a:spLocks/>
          </xdr:cNvSpPr>
        </xdr:nvSpPr>
        <xdr:spPr bwMode="auto">
          <a:xfrm>
            <a:off x="4846137" y="4941631"/>
            <a:ext cx="307740" cy="210419"/>
          </a:xfrm>
          <a:custGeom>
            <a:avLst/>
            <a:gdLst/>
            <a:ahLst/>
            <a:cxnLst>
              <a:cxn ang="0">
                <a:pos x="159" y="13"/>
              </a:cxn>
              <a:cxn ang="0">
                <a:pos x="155" y="0"/>
              </a:cxn>
              <a:cxn ang="0">
                <a:pos x="145" y="15"/>
              </a:cxn>
              <a:cxn ang="0">
                <a:pos x="125" y="14"/>
              </a:cxn>
              <a:cxn ang="0">
                <a:pos x="119" y="23"/>
              </a:cxn>
              <a:cxn ang="0">
                <a:pos x="105" y="21"/>
              </a:cxn>
              <a:cxn ang="0">
                <a:pos x="84" y="25"/>
              </a:cxn>
              <a:cxn ang="0">
                <a:pos x="78" y="32"/>
              </a:cxn>
              <a:cxn ang="0">
                <a:pos x="69" y="41"/>
              </a:cxn>
              <a:cxn ang="0">
                <a:pos x="57" y="37"/>
              </a:cxn>
              <a:cxn ang="0">
                <a:pos x="49" y="35"/>
              </a:cxn>
              <a:cxn ang="0">
                <a:pos x="29" y="31"/>
              </a:cxn>
              <a:cxn ang="0">
                <a:pos x="19" y="40"/>
              </a:cxn>
              <a:cxn ang="0">
                <a:pos x="3" y="50"/>
              </a:cxn>
              <a:cxn ang="0">
                <a:pos x="11" y="57"/>
              </a:cxn>
              <a:cxn ang="0">
                <a:pos x="6" y="69"/>
              </a:cxn>
              <a:cxn ang="0">
                <a:pos x="9" y="77"/>
              </a:cxn>
              <a:cxn ang="0">
                <a:pos x="19" y="87"/>
              </a:cxn>
              <a:cxn ang="0">
                <a:pos x="28" y="92"/>
              </a:cxn>
              <a:cxn ang="0">
                <a:pos x="24" y="104"/>
              </a:cxn>
              <a:cxn ang="0">
                <a:pos x="10" y="109"/>
              </a:cxn>
              <a:cxn ang="0">
                <a:pos x="10" y="113"/>
              </a:cxn>
              <a:cxn ang="0">
                <a:pos x="18" y="117"/>
              </a:cxn>
              <a:cxn ang="0">
                <a:pos x="26" y="116"/>
              </a:cxn>
              <a:cxn ang="0">
                <a:pos x="33" y="113"/>
              </a:cxn>
              <a:cxn ang="0">
                <a:pos x="43" y="116"/>
              </a:cxn>
              <a:cxn ang="0">
                <a:pos x="51" y="120"/>
              </a:cxn>
              <a:cxn ang="0">
                <a:pos x="61" y="116"/>
              </a:cxn>
              <a:cxn ang="0">
                <a:pos x="56" y="108"/>
              </a:cxn>
              <a:cxn ang="0">
                <a:pos x="58" y="101"/>
              </a:cxn>
              <a:cxn ang="0">
                <a:pos x="66" y="108"/>
              </a:cxn>
              <a:cxn ang="0">
                <a:pos x="74" y="114"/>
              </a:cxn>
              <a:cxn ang="0">
                <a:pos x="80" y="112"/>
              </a:cxn>
              <a:cxn ang="0">
                <a:pos x="90" y="119"/>
              </a:cxn>
              <a:cxn ang="0">
                <a:pos x="95" y="117"/>
              </a:cxn>
              <a:cxn ang="0">
                <a:pos x="99" y="109"/>
              </a:cxn>
              <a:cxn ang="0">
                <a:pos x="102" y="99"/>
              </a:cxn>
              <a:cxn ang="0">
                <a:pos x="104" y="90"/>
              </a:cxn>
              <a:cxn ang="0">
                <a:pos x="113" y="88"/>
              </a:cxn>
              <a:cxn ang="0">
                <a:pos x="120" y="87"/>
              </a:cxn>
              <a:cxn ang="0">
                <a:pos x="133" y="91"/>
              </a:cxn>
              <a:cxn ang="0">
                <a:pos x="132" y="82"/>
              </a:cxn>
              <a:cxn ang="0">
                <a:pos x="126" y="75"/>
              </a:cxn>
              <a:cxn ang="0">
                <a:pos x="121" y="70"/>
              </a:cxn>
              <a:cxn ang="0">
                <a:pos x="116" y="65"/>
              </a:cxn>
              <a:cxn ang="0">
                <a:pos x="121" y="58"/>
              </a:cxn>
              <a:cxn ang="0">
                <a:pos x="128" y="53"/>
              </a:cxn>
              <a:cxn ang="0">
                <a:pos x="137" y="47"/>
              </a:cxn>
              <a:cxn ang="0">
                <a:pos x="144" y="43"/>
              </a:cxn>
              <a:cxn ang="0">
                <a:pos x="152" y="40"/>
              </a:cxn>
              <a:cxn ang="0">
                <a:pos x="151" y="33"/>
              </a:cxn>
              <a:cxn ang="0">
                <a:pos x="165" y="33"/>
              </a:cxn>
              <a:cxn ang="0">
                <a:pos x="163" y="22"/>
              </a:cxn>
            </a:cxnLst>
            <a:rect l="0" t="0" r="r" b="b"/>
            <a:pathLst>
              <a:path w="167" h="120">
                <a:moveTo>
                  <a:pt x="163" y="22"/>
                </a:moveTo>
                <a:cubicBezTo>
                  <a:pt x="162" y="21"/>
                  <a:pt x="161" y="21"/>
                  <a:pt x="160" y="20"/>
                </a:cubicBezTo>
                <a:cubicBezTo>
                  <a:pt x="158" y="19"/>
                  <a:pt x="158" y="19"/>
                  <a:pt x="158" y="17"/>
                </a:cubicBezTo>
                <a:cubicBezTo>
                  <a:pt x="158" y="15"/>
                  <a:pt x="158" y="14"/>
                  <a:pt x="159" y="13"/>
                </a:cubicBezTo>
                <a:cubicBezTo>
                  <a:pt x="159" y="11"/>
                  <a:pt x="160" y="10"/>
                  <a:pt x="160" y="8"/>
                </a:cubicBezTo>
                <a:cubicBezTo>
                  <a:pt x="160" y="6"/>
                  <a:pt x="159" y="5"/>
                  <a:pt x="157" y="3"/>
                </a:cubicBezTo>
                <a:cubicBezTo>
                  <a:pt x="157" y="2"/>
                  <a:pt x="156" y="1"/>
                  <a:pt x="155" y="0"/>
                </a:cubicBezTo>
                <a:cubicBezTo>
                  <a:pt x="155" y="0"/>
                  <a:pt x="155" y="0"/>
                  <a:pt x="155" y="0"/>
                </a:cubicBezTo>
                <a:cubicBezTo>
                  <a:pt x="154" y="0"/>
                  <a:pt x="154" y="1"/>
                  <a:pt x="153" y="1"/>
                </a:cubicBezTo>
                <a:cubicBezTo>
                  <a:pt x="152" y="3"/>
                  <a:pt x="150" y="2"/>
                  <a:pt x="149" y="3"/>
                </a:cubicBezTo>
                <a:cubicBezTo>
                  <a:pt x="147" y="4"/>
                  <a:pt x="146" y="6"/>
                  <a:pt x="146" y="9"/>
                </a:cubicBezTo>
                <a:cubicBezTo>
                  <a:pt x="146" y="11"/>
                  <a:pt x="146" y="13"/>
                  <a:pt x="145" y="15"/>
                </a:cubicBezTo>
                <a:cubicBezTo>
                  <a:pt x="144" y="18"/>
                  <a:pt x="141" y="18"/>
                  <a:pt x="138" y="18"/>
                </a:cubicBezTo>
                <a:cubicBezTo>
                  <a:pt x="136" y="17"/>
                  <a:pt x="133" y="18"/>
                  <a:pt x="131" y="17"/>
                </a:cubicBezTo>
                <a:cubicBezTo>
                  <a:pt x="129" y="15"/>
                  <a:pt x="131" y="12"/>
                  <a:pt x="129" y="11"/>
                </a:cubicBezTo>
                <a:cubicBezTo>
                  <a:pt x="128" y="10"/>
                  <a:pt x="126" y="13"/>
                  <a:pt x="125" y="14"/>
                </a:cubicBezTo>
                <a:cubicBezTo>
                  <a:pt x="124" y="15"/>
                  <a:pt x="125" y="14"/>
                  <a:pt x="124" y="15"/>
                </a:cubicBezTo>
                <a:cubicBezTo>
                  <a:pt x="124" y="15"/>
                  <a:pt x="123" y="15"/>
                  <a:pt x="123" y="15"/>
                </a:cubicBezTo>
                <a:cubicBezTo>
                  <a:pt x="122" y="15"/>
                  <a:pt x="122" y="15"/>
                  <a:pt x="122" y="16"/>
                </a:cubicBezTo>
                <a:cubicBezTo>
                  <a:pt x="121" y="18"/>
                  <a:pt x="119" y="20"/>
                  <a:pt x="119" y="23"/>
                </a:cubicBezTo>
                <a:cubicBezTo>
                  <a:pt x="118" y="23"/>
                  <a:pt x="118" y="22"/>
                  <a:pt x="116" y="22"/>
                </a:cubicBezTo>
                <a:cubicBezTo>
                  <a:pt x="115" y="21"/>
                  <a:pt x="113" y="22"/>
                  <a:pt x="112" y="22"/>
                </a:cubicBezTo>
                <a:cubicBezTo>
                  <a:pt x="111" y="22"/>
                  <a:pt x="111" y="22"/>
                  <a:pt x="111" y="21"/>
                </a:cubicBezTo>
                <a:cubicBezTo>
                  <a:pt x="109" y="21"/>
                  <a:pt x="107" y="21"/>
                  <a:pt x="105" y="21"/>
                </a:cubicBezTo>
                <a:cubicBezTo>
                  <a:pt x="104" y="21"/>
                  <a:pt x="103" y="20"/>
                  <a:pt x="102" y="20"/>
                </a:cubicBezTo>
                <a:cubicBezTo>
                  <a:pt x="100" y="19"/>
                  <a:pt x="99" y="20"/>
                  <a:pt x="97" y="21"/>
                </a:cubicBezTo>
                <a:cubicBezTo>
                  <a:pt x="95" y="22"/>
                  <a:pt x="93" y="22"/>
                  <a:pt x="90" y="23"/>
                </a:cubicBezTo>
                <a:cubicBezTo>
                  <a:pt x="88" y="23"/>
                  <a:pt x="85" y="23"/>
                  <a:pt x="84" y="25"/>
                </a:cubicBezTo>
                <a:cubicBezTo>
                  <a:pt x="84" y="26"/>
                  <a:pt x="83" y="27"/>
                  <a:pt x="83" y="27"/>
                </a:cubicBezTo>
                <a:cubicBezTo>
                  <a:pt x="83" y="28"/>
                  <a:pt x="82" y="28"/>
                  <a:pt x="82" y="28"/>
                </a:cubicBezTo>
                <a:cubicBezTo>
                  <a:pt x="81" y="29"/>
                  <a:pt x="81" y="29"/>
                  <a:pt x="81" y="30"/>
                </a:cubicBezTo>
                <a:cubicBezTo>
                  <a:pt x="80" y="31"/>
                  <a:pt x="79" y="32"/>
                  <a:pt x="78" y="32"/>
                </a:cubicBezTo>
                <a:cubicBezTo>
                  <a:pt x="77" y="32"/>
                  <a:pt x="76" y="31"/>
                  <a:pt x="76" y="32"/>
                </a:cubicBezTo>
                <a:cubicBezTo>
                  <a:pt x="75" y="32"/>
                  <a:pt x="74" y="33"/>
                  <a:pt x="74" y="33"/>
                </a:cubicBezTo>
                <a:cubicBezTo>
                  <a:pt x="73" y="34"/>
                  <a:pt x="73" y="35"/>
                  <a:pt x="72" y="35"/>
                </a:cubicBezTo>
                <a:cubicBezTo>
                  <a:pt x="71" y="37"/>
                  <a:pt x="72" y="40"/>
                  <a:pt x="69" y="41"/>
                </a:cubicBezTo>
                <a:cubicBezTo>
                  <a:pt x="67" y="41"/>
                  <a:pt x="65" y="40"/>
                  <a:pt x="63" y="39"/>
                </a:cubicBezTo>
                <a:cubicBezTo>
                  <a:pt x="62" y="39"/>
                  <a:pt x="61" y="39"/>
                  <a:pt x="60" y="38"/>
                </a:cubicBezTo>
                <a:cubicBezTo>
                  <a:pt x="60" y="38"/>
                  <a:pt x="60" y="38"/>
                  <a:pt x="60" y="38"/>
                </a:cubicBezTo>
                <a:cubicBezTo>
                  <a:pt x="59" y="37"/>
                  <a:pt x="57" y="38"/>
                  <a:pt x="57" y="37"/>
                </a:cubicBezTo>
                <a:cubicBezTo>
                  <a:pt x="55" y="37"/>
                  <a:pt x="52" y="37"/>
                  <a:pt x="50" y="36"/>
                </a:cubicBezTo>
                <a:cubicBezTo>
                  <a:pt x="49" y="36"/>
                  <a:pt x="48" y="36"/>
                  <a:pt x="47" y="36"/>
                </a:cubicBezTo>
                <a:cubicBezTo>
                  <a:pt x="48" y="36"/>
                  <a:pt x="48" y="35"/>
                  <a:pt x="49" y="35"/>
                </a:cubicBezTo>
                <a:cubicBezTo>
                  <a:pt x="49" y="35"/>
                  <a:pt x="49" y="35"/>
                  <a:pt x="49" y="35"/>
                </a:cubicBezTo>
                <a:cubicBezTo>
                  <a:pt x="49" y="35"/>
                  <a:pt x="49" y="35"/>
                  <a:pt x="48" y="34"/>
                </a:cubicBezTo>
                <a:cubicBezTo>
                  <a:pt x="48" y="34"/>
                  <a:pt x="48" y="34"/>
                  <a:pt x="48" y="34"/>
                </a:cubicBezTo>
                <a:cubicBezTo>
                  <a:pt x="43" y="33"/>
                  <a:pt x="38" y="34"/>
                  <a:pt x="33" y="32"/>
                </a:cubicBezTo>
                <a:cubicBezTo>
                  <a:pt x="32" y="32"/>
                  <a:pt x="31" y="31"/>
                  <a:pt x="29" y="31"/>
                </a:cubicBezTo>
                <a:cubicBezTo>
                  <a:pt x="29" y="30"/>
                  <a:pt x="28" y="31"/>
                  <a:pt x="28" y="31"/>
                </a:cubicBezTo>
                <a:cubicBezTo>
                  <a:pt x="27" y="30"/>
                  <a:pt x="26" y="30"/>
                  <a:pt x="25" y="30"/>
                </a:cubicBezTo>
                <a:cubicBezTo>
                  <a:pt x="24" y="30"/>
                  <a:pt x="22" y="29"/>
                  <a:pt x="21" y="29"/>
                </a:cubicBezTo>
                <a:cubicBezTo>
                  <a:pt x="19" y="40"/>
                  <a:pt x="19" y="40"/>
                  <a:pt x="19" y="40"/>
                </a:cubicBezTo>
                <a:cubicBezTo>
                  <a:pt x="17" y="41"/>
                  <a:pt x="15" y="41"/>
                  <a:pt x="13" y="41"/>
                </a:cubicBezTo>
                <a:cubicBezTo>
                  <a:pt x="10" y="41"/>
                  <a:pt x="8" y="42"/>
                  <a:pt x="6" y="44"/>
                </a:cubicBezTo>
                <a:cubicBezTo>
                  <a:pt x="5" y="45"/>
                  <a:pt x="5" y="46"/>
                  <a:pt x="5" y="48"/>
                </a:cubicBezTo>
                <a:cubicBezTo>
                  <a:pt x="5" y="49"/>
                  <a:pt x="5" y="49"/>
                  <a:pt x="3" y="50"/>
                </a:cubicBezTo>
                <a:cubicBezTo>
                  <a:pt x="2" y="51"/>
                  <a:pt x="1" y="51"/>
                  <a:pt x="1" y="52"/>
                </a:cubicBezTo>
                <a:cubicBezTo>
                  <a:pt x="0" y="53"/>
                  <a:pt x="0" y="54"/>
                  <a:pt x="0" y="55"/>
                </a:cubicBezTo>
                <a:cubicBezTo>
                  <a:pt x="2" y="55"/>
                  <a:pt x="4" y="56"/>
                  <a:pt x="7" y="56"/>
                </a:cubicBezTo>
                <a:cubicBezTo>
                  <a:pt x="8" y="56"/>
                  <a:pt x="9" y="57"/>
                  <a:pt x="11" y="57"/>
                </a:cubicBezTo>
                <a:cubicBezTo>
                  <a:pt x="12" y="58"/>
                  <a:pt x="15" y="59"/>
                  <a:pt x="16" y="60"/>
                </a:cubicBezTo>
                <a:cubicBezTo>
                  <a:pt x="17" y="62"/>
                  <a:pt x="14" y="62"/>
                  <a:pt x="13" y="62"/>
                </a:cubicBezTo>
                <a:cubicBezTo>
                  <a:pt x="11" y="63"/>
                  <a:pt x="10" y="65"/>
                  <a:pt x="9" y="66"/>
                </a:cubicBezTo>
                <a:cubicBezTo>
                  <a:pt x="7" y="67"/>
                  <a:pt x="7" y="68"/>
                  <a:pt x="6" y="69"/>
                </a:cubicBezTo>
                <a:cubicBezTo>
                  <a:pt x="3" y="73"/>
                  <a:pt x="8" y="72"/>
                  <a:pt x="11" y="73"/>
                </a:cubicBezTo>
                <a:cubicBezTo>
                  <a:pt x="11" y="73"/>
                  <a:pt x="11" y="74"/>
                  <a:pt x="11" y="74"/>
                </a:cubicBezTo>
                <a:cubicBezTo>
                  <a:pt x="11" y="76"/>
                  <a:pt x="11" y="75"/>
                  <a:pt x="10" y="76"/>
                </a:cubicBezTo>
                <a:cubicBezTo>
                  <a:pt x="10" y="76"/>
                  <a:pt x="9" y="76"/>
                  <a:pt x="9" y="77"/>
                </a:cubicBezTo>
                <a:cubicBezTo>
                  <a:pt x="9" y="78"/>
                  <a:pt x="9" y="78"/>
                  <a:pt x="9" y="78"/>
                </a:cubicBezTo>
                <a:cubicBezTo>
                  <a:pt x="10" y="79"/>
                  <a:pt x="11" y="81"/>
                  <a:pt x="12" y="82"/>
                </a:cubicBezTo>
                <a:cubicBezTo>
                  <a:pt x="13" y="84"/>
                  <a:pt x="13" y="85"/>
                  <a:pt x="15" y="86"/>
                </a:cubicBezTo>
                <a:cubicBezTo>
                  <a:pt x="16" y="87"/>
                  <a:pt x="18" y="87"/>
                  <a:pt x="19" y="87"/>
                </a:cubicBezTo>
                <a:cubicBezTo>
                  <a:pt x="20" y="87"/>
                  <a:pt x="21" y="87"/>
                  <a:pt x="22" y="87"/>
                </a:cubicBezTo>
                <a:cubicBezTo>
                  <a:pt x="23" y="87"/>
                  <a:pt x="23" y="88"/>
                  <a:pt x="24" y="89"/>
                </a:cubicBezTo>
                <a:cubicBezTo>
                  <a:pt x="25" y="90"/>
                  <a:pt x="27" y="90"/>
                  <a:pt x="27" y="91"/>
                </a:cubicBezTo>
                <a:cubicBezTo>
                  <a:pt x="28" y="92"/>
                  <a:pt x="27" y="92"/>
                  <a:pt x="28" y="92"/>
                </a:cubicBezTo>
                <a:cubicBezTo>
                  <a:pt x="28" y="94"/>
                  <a:pt x="28" y="94"/>
                  <a:pt x="28" y="95"/>
                </a:cubicBezTo>
                <a:cubicBezTo>
                  <a:pt x="28" y="98"/>
                  <a:pt x="28" y="99"/>
                  <a:pt x="27" y="101"/>
                </a:cubicBezTo>
                <a:cubicBezTo>
                  <a:pt x="26" y="102"/>
                  <a:pt x="26" y="102"/>
                  <a:pt x="26" y="102"/>
                </a:cubicBezTo>
                <a:cubicBezTo>
                  <a:pt x="25" y="103"/>
                  <a:pt x="25" y="103"/>
                  <a:pt x="24" y="104"/>
                </a:cubicBezTo>
                <a:cubicBezTo>
                  <a:pt x="23" y="105"/>
                  <a:pt x="22" y="106"/>
                  <a:pt x="20" y="107"/>
                </a:cubicBezTo>
                <a:cubicBezTo>
                  <a:pt x="19" y="107"/>
                  <a:pt x="16" y="107"/>
                  <a:pt x="14" y="107"/>
                </a:cubicBezTo>
                <a:cubicBezTo>
                  <a:pt x="14" y="108"/>
                  <a:pt x="13" y="108"/>
                  <a:pt x="12" y="108"/>
                </a:cubicBezTo>
                <a:cubicBezTo>
                  <a:pt x="12" y="109"/>
                  <a:pt x="11" y="108"/>
                  <a:pt x="10" y="109"/>
                </a:cubicBezTo>
                <a:cubicBezTo>
                  <a:pt x="9" y="109"/>
                  <a:pt x="8" y="110"/>
                  <a:pt x="7" y="110"/>
                </a:cubicBezTo>
                <a:cubicBezTo>
                  <a:pt x="8" y="110"/>
                  <a:pt x="8" y="111"/>
                  <a:pt x="8" y="112"/>
                </a:cubicBezTo>
                <a:cubicBezTo>
                  <a:pt x="9" y="112"/>
                  <a:pt x="9" y="112"/>
                  <a:pt x="9" y="112"/>
                </a:cubicBezTo>
                <a:cubicBezTo>
                  <a:pt x="10" y="113"/>
                  <a:pt x="9" y="113"/>
                  <a:pt x="10" y="113"/>
                </a:cubicBezTo>
                <a:cubicBezTo>
                  <a:pt x="10" y="114"/>
                  <a:pt x="11" y="115"/>
                  <a:pt x="11" y="116"/>
                </a:cubicBezTo>
                <a:cubicBezTo>
                  <a:pt x="12" y="116"/>
                  <a:pt x="13" y="116"/>
                  <a:pt x="13" y="116"/>
                </a:cubicBezTo>
                <a:cubicBezTo>
                  <a:pt x="14" y="117"/>
                  <a:pt x="15" y="117"/>
                  <a:pt x="15" y="117"/>
                </a:cubicBezTo>
                <a:cubicBezTo>
                  <a:pt x="16" y="117"/>
                  <a:pt x="17" y="117"/>
                  <a:pt x="18" y="117"/>
                </a:cubicBezTo>
                <a:cubicBezTo>
                  <a:pt x="19" y="117"/>
                  <a:pt x="20" y="117"/>
                  <a:pt x="21" y="118"/>
                </a:cubicBezTo>
                <a:cubicBezTo>
                  <a:pt x="21" y="118"/>
                  <a:pt x="22" y="119"/>
                  <a:pt x="22" y="119"/>
                </a:cubicBezTo>
                <a:cubicBezTo>
                  <a:pt x="24" y="119"/>
                  <a:pt x="25" y="117"/>
                  <a:pt x="26" y="116"/>
                </a:cubicBezTo>
                <a:cubicBezTo>
                  <a:pt x="26" y="116"/>
                  <a:pt x="26" y="116"/>
                  <a:pt x="26" y="116"/>
                </a:cubicBezTo>
                <a:cubicBezTo>
                  <a:pt x="26" y="115"/>
                  <a:pt x="26" y="115"/>
                  <a:pt x="27" y="115"/>
                </a:cubicBezTo>
                <a:cubicBezTo>
                  <a:pt x="27" y="114"/>
                  <a:pt x="29" y="112"/>
                  <a:pt x="30" y="112"/>
                </a:cubicBezTo>
                <a:cubicBezTo>
                  <a:pt x="30" y="112"/>
                  <a:pt x="31" y="111"/>
                  <a:pt x="31" y="112"/>
                </a:cubicBezTo>
                <a:cubicBezTo>
                  <a:pt x="32" y="112"/>
                  <a:pt x="32" y="112"/>
                  <a:pt x="33" y="113"/>
                </a:cubicBezTo>
                <a:cubicBezTo>
                  <a:pt x="34" y="113"/>
                  <a:pt x="34" y="113"/>
                  <a:pt x="35" y="113"/>
                </a:cubicBezTo>
                <a:cubicBezTo>
                  <a:pt x="35" y="113"/>
                  <a:pt x="35" y="113"/>
                  <a:pt x="35" y="113"/>
                </a:cubicBezTo>
                <a:cubicBezTo>
                  <a:pt x="37" y="114"/>
                  <a:pt x="39" y="113"/>
                  <a:pt x="41" y="114"/>
                </a:cubicBezTo>
                <a:cubicBezTo>
                  <a:pt x="42" y="115"/>
                  <a:pt x="42" y="116"/>
                  <a:pt x="43" y="116"/>
                </a:cubicBezTo>
                <a:cubicBezTo>
                  <a:pt x="44" y="117"/>
                  <a:pt x="45" y="117"/>
                  <a:pt x="46" y="118"/>
                </a:cubicBezTo>
                <a:cubicBezTo>
                  <a:pt x="47" y="118"/>
                  <a:pt x="48" y="119"/>
                  <a:pt x="49" y="119"/>
                </a:cubicBezTo>
                <a:cubicBezTo>
                  <a:pt x="49" y="120"/>
                  <a:pt x="50" y="120"/>
                  <a:pt x="50" y="120"/>
                </a:cubicBezTo>
                <a:cubicBezTo>
                  <a:pt x="50" y="120"/>
                  <a:pt x="51" y="120"/>
                  <a:pt x="51" y="120"/>
                </a:cubicBezTo>
                <a:cubicBezTo>
                  <a:pt x="52" y="120"/>
                  <a:pt x="52" y="120"/>
                  <a:pt x="52" y="120"/>
                </a:cubicBezTo>
                <a:cubicBezTo>
                  <a:pt x="53" y="119"/>
                  <a:pt x="53" y="119"/>
                  <a:pt x="53" y="118"/>
                </a:cubicBezTo>
                <a:cubicBezTo>
                  <a:pt x="54" y="118"/>
                  <a:pt x="55" y="119"/>
                  <a:pt x="56" y="119"/>
                </a:cubicBezTo>
                <a:cubicBezTo>
                  <a:pt x="57" y="119"/>
                  <a:pt x="60" y="117"/>
                  <a:pt x="61" y="116"/>
                </a:cubicBezTo>
                <a:cubicBezTo>
                  <a:pt x="61" y="115"/>
                  <a:pt x="61" y="114"/>
                  <a:pt x="60" y="114"/>
                </a:cubicBezTo>
                <a:cubicBezTo>
                  <a:pt x="59" y="113"/>
                  <a:pt x="59" y="112"/>
                  <a:pt x="58" y="112"/>
                </a:cubicBezTo>
                <a:cubicBezTo>
                  <a:pt x="58" y="111"/>
                  <a:pt x="57" y="110"/>
                  <a:pt x="57" y="109"/>
                </a:cubicBezTo>
                <a:cubicBezTo>
                  <a:pt x="57" y="108"/>
                  <a:pt x="57" y="108"/>
                  <a:pt x="56" y="108"/>
                </a:cubicBezTo>
                <a:cubicBezTo>
                  <a:pt x="56" y="108"/>
                  <a:pt x="56" y="107"/>
                  <a:pt x="56" y="107"/>
                </a:cubicBezTo>
                <a:cubicBezTo>
                  <a:pt x="55" y="106"/>
                  <a:pt x="56" y="105"/>
                  <a:pt x="56" y="104"/>
                </a:cubicBezTo>
                <a:cubicBezTo>
                  <a:pt x="57" y="103"/>
                  <a:pt x="57" y="103"/>
                  <a:pt x="58" y="102"/>
                </a:cubicBezTo>
                <a:cubicBezTo>
                  <a:pt x="58" y="102"/>
                  <a:pt x="58" y="101"/>
                  <a:pt x="58" y="101"/>
                </a:cubicBezTo>
                <a:cubicBezTo>
                  <a:pt x="59" y="101"/>
                  <a:pt x="58" y="102"/>
                  <a:pt x="59" y="103"/>
                </a:cubicBezTo>
                <a:cubicBezTo>
                  <a:pt x="60" y="104"/>
                  <a:pt x="61" y="104"/>
                  <a:pt x="62" y="105"/>
                </a:cubicBezTo>
                <a:cubicBezTo>
                  <a:pt x="63" y="105"/>
                  <a:pt x="64" y="106"/>
                  <a:pt x="64" y="107"/>
                </a:cubicBezTo>
                <a:cubicBezTo>
                  <a:pt x="65" y="107"/>
                  <a:pt x="66" y="108"/>
                  <a:pt x="66" y="108"/>
                </a:cubicBezTo>
                <a:cubicBezTo>
                  <a:pt x="67" y="108"/>
                  <a:pt x="67" y="108"/>
                  <a:pt x="68" y="109"/>
                </a:cubicBezTo>
                <a:cubicBezTo>
                  <a:pt x="68" y="110"/>
                  <a:pt x="69" y="111"/>
                  <a:pt x="69" y="112"/>
                </a:cubicBezTo>
                <a:cubicBezTo>
                  <a:pt x="69" y="112"/>
                  <a:pt x="70" y="113"/>
                  <a:pt x="70" y="114"/>
                </a:cubicBezTo>
                <a:cubicBezTo>
                  <a:pt x="71" y="114"/>
                  <a:pt x="73" y="114"/>
                  <a:pt x="74" y="114"/>
                </a:cubicBezTo>
                <a:cubicBezTo>
                  <a:pt x="75" y="114"/>
                  <a:pt x="75" y="114"/>
                  <a:pt x="75" y="113"/>
                </a:cubicBezTo>
                <a:cubicBezTo>
                  <a:pt x="76" y="112"/>
                  <a:pt x="77" y="112"/>
                  <a:pt x="77" y="111"/>
                </a:cubicBezTo>
                <a:cubicBezTo>
                  <a:pt x="77" y="110"/>
                  <a:pt x="77" y="109"/>
                  <a:pt x="78" y="110"/>
                </a:cubicBezTo>
                <a:cubicBezTo>
                  <a:pt x="79" y="111"/>
                  <a:pt x="79" y="112"/>
                  <a:pt x="80" y="112"/>
                </a:cubicBezTo>
                <a:cubicBezTo>
                  <a:pt x="80" y="113"/>
                  <a:pt x="80" y="113"/>
                  <a:pt x="81" y="113"/>
                </a:cubicBezTo>
                <a:cubicBezTo>
                  <a:pt x="81" y="113"/>
                  <a:pt x="81" y="113"/>
                  <a:pt x="82" y="113"/>
                </a:cubicBezTo>
                <a:cubicBezTo>
                  <a:pt x="82" y="114"/>
                  <a:pt x="83" y="115"/>
                  <a:pt x="83" y="115"/>
                </a:cubicBezTo>
                <a:cubicBezTo>
                  <a:pt x="85" y="117"/>
                  <a:pt x="87" y="119"/>
                  <a:pt x="90" y="119"/>
                </a:cubicBezTo>
                <a:cubicBezTo>
                  <a:pt x="91" y="119"/>
                  <a:pt x="91" y="119"/>
                  <a:pt x="92" y="119"/>
                </a:cubicBezTo>
                <a:cubicBezTo>
                  <a:pt x="92" y="119"/>
                  <a:pt x="92" y="118"/>
                  <a:pt x="93" y="118"/>
                </a:cubicBezTo>
                <a:cubicBezTo>
                  <a:pt x="93" y="118"/>
                  <a:pt x="93" y="117"/>
                  <a:pt x="93" y="117"/>
                </a:cubicBezTo>
                <a:cubicBezTo>
                  <a:pt x="94" y="116"/>
                  <a:pt x="94" y="117"/>
                  <a:pt x="95" y="117"/>
                </a:cubicBezTo>
                <a:cubicBezTo>
                  <a:pt x="97" y="117"/>
                  <a:pt x="99" y="115"/>
                  <a:pt x="100" y="114"/>
                </a:cubicBezTo>
                <a:cubicBezTo>
                  <a:pt x="101" y="113"/>
                  <a:pt x="101" y="113"/>
                  <a:pt x="100" y="112"/>
                </a:cubicBezTo>
                <a:cubicBezTo>
                  <a:pt x="99" y="111"/>
                  <a:pt x="99" y="111"/>
                  <a:pt x="99" y="111"/>
                </a:cubicBezTo>
                <a:cubicBezTo>
                  <a:pt x="99" y="110"/>
                  <a:pt x="99" y="110"/>
                  <a:pt x="99" y="109"/>
                </a:cubicBezTo>
                <a:cubicBezTo>
                  <a:pt x="99" y="108"/>
                  <a:pt x="99" y="107"/>
                  <a:pt x="99" y="106"/>
                </a:cubicBezTo>
                <a:cubicBezTo>
                  <a:pt x="99" y="105"/>
                  <a:pt x="99" y="104"/>
                  <a:pt x="99" y="103"/>
                </a:cubicBezTo>
                <a:cubicBezTo>
                  <a:pt x="99" y="103"/>
                  <a:pt x="99" y="103"/>
                  <a:pt x="99" y="102"/>
                </a:cubicBezTo>
                <a:cubicBezTo>
                  <a:pt x="99" y="100"/>
                  <a:pt x="100" y="100"/>
                  <a:pt x="102" y="99"/>
                </a:cubicBezTo>
                <a:cubicBezTo>
                  <a:pt x="102" y="98"/>
                  <a:pt x="102" y="98"/>
                  <a:pt x="102" y="98"/>
                </a:cubicBezTo>
                <a:cubicBezTo>
                  <a:pt x="102" y="96"/>
                  <a:pt x="100" y="96"/>
                  <a:pt x="100" y="94"/>
                </a:cubicBezTo>
                <a:cubicBezTo>
                  <a:pt x="100" y="94"/>
                  <a:pt x="101" y="93"/>
                  <a:pt x="102" y="93"/>
                </a:cubicBezTo>
                <a:cubicBezTo>
                  <a:pt x="102" y="92"/>
                  <a:pt x="103" y="91"/>
                  <a:pt x="104" y="90"/>
                </a:cubicBezTo>
                <a:cubicBezTo>
                  <a:pt x="105" y="90"/>
                  <a:pt x="105" y="89"/>
                  <a:pt x="106" y="89"/>
                </a:cubicBezTo>
                <a:cubicBezTo>
                  <a:pt x="107" y="88"/>
                  <a:pt x="108" y="88"/>
                  <a:pt x="109" y="88"/>
                </a:cubicBezTo>
                <a:cubicBezTo>
                  <a:pt x="110" y="87"/>
                  <a:pt x="110" y="87"/>
                  <a:pt x="111" y="87"/>
                </a:cubicBezTo>
                <a:cubicBezTo>
                  <a:pt x="112" y="87"/>
                  <a:pt x="112" y="87"/>
                  <a:pt x="113" y="88"/>
                </a:cubicBezTo>
                <a:cubicBezTo>
                  <a:pt x="114" y="88"/>
                  <a:pt x="113" y="88"/>
                  <a:pt x="114" y="88"/>
                </a:cubicBezTo>
                <a:cubicBezTo>
                  <a:pt x="116" y="87"/>
                  <a:pt x="117" y="89"/>
                  <a:pt x="119" y="89"/>
                </a:cubicBezTo>
                <a:cubicBezTo>
                  <a:pt x="119" y="88"/>
                  <a:pt x="119" y="87"/>
                  <a:pt x="119" y="87"/>
                </a:cubicBezTo>
                <a:cubicBezTo>
                  <a:pt x="119" y="87"/>
                  <a:pt x="120" y="87"/>
                  <a:pt x="120" y="87"/>
                </a:cubicBezTo>
                <a:cubicBezTo>
                  <a:pt x="120" y="86"/>
                  <a:pt x="123" y="87"/>
                  <a:pt x="123" y="88"/>
                </a:cubicBezTo>
                <a:cubicBezTo>
                  <a:pt x="124" y="88"/>
                  <a:pt x="125" y="89"/>
                  <a:pt x="126" y="89"/>
                </a:cubicBezTo>
                <a:cubicBezTo>
                  <a:pt x="127" y="90"/>
                  <a:pt x="129" y="91"/>
                  <a:pt x="131" y="91"/>
                </a:cubicBezTo>
                <a:cubicBezTo>
                  <a:pt x="132" y="91"/>
                  <a:pt x="133" y="91"/>
                  <a:pt x="133" y="91"/>
                </a:cubicBezTo>
                <a:cubicBezTo>
                  <a:pt x="135" y="91"/>
                  <a:pt x="137" y="91"/>
                  <a:pt x="137" y="89"/>
                </a:cubicBezTo>
                <a:cubicBezTo>
                  <a:pt x="138" y="88"/>
                  <a:pt x="136" y="86"/>
                  <a:pt x="135" y="84"/>
                </a:cubicBezTo>
                <a:cubicBezTo>
                  <a:pt x="135" y="84"/>
                  <a:pt x="135" y="82"/>
                  <a:pt x="135" y="82"/>
                </a:cubicBezTo>
                <a:cubicBezTo>
                  <a:pt x="134" y="82"/>
                  <a:pt x="133" y="82"/>
                  <a:pt x="132" y="82"/>
                </a:cubicBezTo>
                <a:cubicBezTo>
                  <a:pt x="132" y="81"/>
                  <a:pt x="132" y="82"/>
                  <a:pt x="132" y="81"/>
                </a:cubicBezTo>
                <a:cubicBezTo>
                  <a:pt x="131" y="81"/>
                  <a:pt x="131" y="80"/>
                  <a:pt x="131" y="79"/>
                </a:cubicBezTo>
                <a:cubicBezTo>
                  <a:pt x="130" y="78"/>
                  <a:pt x="130" y="76"/>
                  <a:pt x="128" y="75"/>
                </a:cubicBezTo>
                <a:cubicBezTo>
                  <a:pt x="128" y="75"/>
                  <a:pt x="127" y="76"/>
                  <a:pt x="126" y="75"/>
                </a:cubicBezTo>
                <a:cubicBezTo>
                  <a:pt x="125" y="75"/>
                  <a:pt x="125" y="73"/>
                  <a:pt x="124" y="73"/>
                </a:cubicBezTo>
                <a:cubicBezTo>
                  <a:pt x="123" y="72"/>
                  <a:pt x="123" y="71"/>
                  <a:pt x="122" y="71"/>
                </a:cubicBezTo>
                <a:cubicBezTo>
                  <a:pt x="122" y="71"/>
                  <a:pt x="122" y="71"/>
                  <a:pt x="121" y="70"/>
                </a:cubicBezTo>
                <a:cubicBezTo>
                  <a:pt x="121" y="70"/>
                  <a:pt x="121" y="70"/>
                  <a:pt x="121" y="70"/>
                </a:cubicBezTo>
                <a:cubicBezTo>
                  <a:pt x="120" y="70"/>
                  <a:pt x="119" y="70"/>
                  <a:pt x="119" y="69"/>
                </a:cubicBezTo>
                <a:cubicBezTo>
                  <a:pt x="119" y="69"/>
                  <a:pt x="118" y="68"/>
                  <a:pt x="118" y="68"/>
                </a:cubicBezTo>
                <a:cubicBezTo>
                  <a:pt x="118" y="68"/>
                  <a:pt x="118" y="68"/>
                  <a:pt x="118" y="68"/>
                </a:cubicBezTo>
                <a:cubicBezTo>
                  <a:pt x="117" y="67"/>
                  <a:pt x="117" y="66"/>
                  <a:pt x="116" y="65"/>
                </a:cubicBezTo>
                <a:cubicBezTo>
                  <a:pt x="116" y="65"/>
                  <a:pt x="115" y="64"/>
                  <a:pt x="115" y="64"/>
                </a:cubicBezTo>
                <a:cubicBezTo>
                  <a:pt x="115" y="62"/>
                  <a:pt x="116" y="61"/>
                  <a:pt x="117" y="60"/>
                </a:cubicBezTo>
                <a:cubicBezTo>
                  <a:pt x="118" y="59"/>
                  <a:pt x="118" y="58"/>
                  <a:pt x="119" y="58"/>
                </a:cubicBezTo>
                <a:cubicBezTo>
                  <a:pt x="120" y="57"/>
                  <a:pt x="121" y="58"/>
                  <a:pt x="121" y="58"/>
                </a:cubicBezTo>
                <a:cubicBezTo>
                  <a:pt x="122" y="58"/>
                  <a:pt x="123" y="58"/>
                  <a:pt x="123" y="58"/>
                </a:cubicBezTo>
                <a:cubicBezTo>
                  <a:pt x="124" y="57"/>
                  <a:pt x="124" y="55"/>
                  <a:pt x="125" y="55"/>
                </a:cubicBezTo>
                <a:cubicBezTo>
                  <a:pt x="126" y="54"/>
                  <a:pt x="125" y="54"/>
                  <a:pt x="126" y="54"/>
                </a:cubicBezTo>
                <a:cubicBezTo>
                  <a:pt x="127" y="54"/>
                  <a:pt x="128" y="54"/>
                  <a:pt x="128" y="53"/>
                </a:cubicBezTo>
                <a:cubicBezTo>
                  <a:pt x="129" y="53"/>
                  <a:pt x="129" y="53"/>
                  <a:pt x="130" y="52"/>
                </a:cubicBezTo>
                <a:cubicBezTo>
                  <a:pt x="130" y="51"/>
                  <a:pt x="132" y="50"/>
                  <a:pt x="133" y="50"/>
                </a:cubicBezTo>
                <a:cubicBezTo>
                  <a:pt x="134" y="50"/>
                  <a:pt x="135" y="50"/>
                  <a:pt x="136" y="50"/>
                </a:cubicBezTo>
                <a:cubicBezTo>
                  <a:pt x="137" y="49"/>
                  <a:pt x="136" y="47"/>
                  <a:pt x="137" y="47"/>
                </a:cubicBezTo>
                <a:cubicBezTo>
                  <a:pt x="138" y="46"/>
                  <a:pt x="140" y="47"/>
                  <a:pt x="141" y="47"/>
                </a:cubicBezTo>
                <a:cubicBezTo>
                  <a:pt x="142" y="47"/>
                  <a:pt x="142" y="47"/>
                  <a:pt x="142" y="46"/>
                </a:cubicBezTo>
                <a:cubicBezTo>
                  <a:pt x="142" y="46"/>
                  <a:pt x="142" y="45"/>
                  <a:pt x="142" y="45"/>
                </a:cubicBezTo>
                <a:cubicBezTo>
                  <a:pt x="142" y="44"/>
                  <a:pt x="143" y="44"/>
                  <a:pt x="144" y="43"/>
                </a:cubicBezTo>
                <a:cubicBezTo>
                  <a:pt x="146" y="43"/>
                  <a:pt x="148" y="42"/>
                  <a:pt x="150" y="43"/>
                </a:cubicBezTo>
                <a:cubicBezTo>
                  <a:pt x="151" y="43"/>
                  <a:pt x="152" y="43"/>
                  <a:pt x="152" y="43"/>
                </a:cubicBezTo>
                <a:cubicBezTo>
                  <a:pt x="153" y="43"/>
                  <a:pt x="153" y="42"/>
                  <a:pt x="153" y="42"/>
                </a:cubicBezTo>
                <a:cubicBezTo>
                  <a:pt x="153" y="41"/>
                  <a:pt x="152" y="41"/>
                  <a:pt x="152" y="40"/>
                </a:cubicBezTo>
                <a:cubicBezTo>
                  <a:pt x="151" y="39"/>
                  <a:pt x="151" y="38"/>
                  <a:pt x="150" y="37"/>
                </a:cubicBezTo>
                <a:cubicBezTo>
                  <a:pt x="150" y="37"/>
                  <a:pt x="149" y="36"/>
                  <a:pt x="148" y="35"/>
                </a:cubicBezTo>
                <a:cubicBezTo>
                  <a:pt x="148" y="35"/>
                  <a:pt x="148" y="34"/>
                  <a:pt x="149" y="34"/>
                </a:cubicBezTo>
                <a:cubicBezTo>
                  <a:pt x="149" y="33"/>
                  <a:pt x="150" y="33"/>
                  <a:pt x="151" y="33"/>
                </a:cubicBezTo>
                <a:cubicBezTo>
                  <a:pt x="152" y="33"/>
                  <a:pt x="152" y="33"/>
                  <a:pt x="153" y="33"/>
                </a:cubicBezTo>
                <a:cubicBezTo>
                  <a:pt x="153" y="32"/>
                  <a:pt x="154" y="31"/>
                  <a:pt x="155" y="31"/>
                </a:cubicBezTo>
                <a:cubicBezTo>
                  <a:pt x="156" y="30"/>
                  <a:pt x="159" y="32"/>
                  <a:pt x="160" y="33"/>
                </a:cubicBezTo>
                <a:cubicBezTo>
                  <a:pt x="162" y="33"/>
                  <a:pt x="163" y="33"/>
                  <a:pt x="165" y="33"/>
                </a:cubicBezTo>
                <a:cubicBezTo>
                  <a:pt x="165" y="33"/>
                  <a:pt x="166" y="33"/>
                  <a:pt x="167" y="33"/>
                </a:cubicBezTo>
                <a:cubicBezTo>
                  <a:pt x="167" y="32"/>
                  <a:pt x="167" y="32"/>
                  <a:pt x="167" y="32"/>
                </a:cubicBezTo>
                <a:cubicBezTo>
                  <a:pt x="166" y="32"/>
                  <a:pt x="165" y="32"/>
                  <a:pt x="165" y="32"/>
                </a:cubicBezTo>
                <a:cubicBezTo>
                  <a:pt x="161" y="29"/>
                  <a:pt x="164" y="26"/>
                  <a:pt x="163" y="22"/>
                </a:cubicBezTo>
              </a:path>
            </a:pathLst>
          </a:custGeom>
          <a:grpFill/>
          <a:ln w="3175" cap="flat" cmpd="sng" algn="ctr">
            <a:solidFill>
              <a:sysClr val="windowText" lastClr="000000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72000" rIns="72000" rtlCol="0" anchor="ctr" anchorCtr="0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 defTabSz="914400" fontAlgn="base">
              <a:spcBef>
                <a:spcPct val="0"/>
              </a:spcBef>
              <a:spcAft>
                <a:spcPct val="0"/>
              </a:spcAft>
            </a:pPr>
            <a:endParaRPr lang="de-DE" sz="1200">
              <a:solidFill>
                <a:prstClr val="white"/>
              </a:solidFill>
              <a:latin typeface="Calibri" panose="020F0502020204030204" pitchFamily="34" charset="0"/>
            </a:endParaRPr>
          </a:p>
        </xdr:txBody>
      </xdr:sp>
      <xdr:sp macro="" textlink="">
        <xdr:nvSpPr>
          <xdr:cNvPr id="108" name="CR">
            <a:extLst>
              <a:ext uri="{FF2B5EF4-FFF2-40B4-BE49-F238E27FC236}">
                <a16:creationId xmlns:a16="http://schemas.microsoft.com/office/drawing/2014/main" id="{608BADEE-2E61-9BEE-D629-1116A23A6F88}"/>
              </a:ext>
            </a:extLst>
          </xdr:cNvPr>
          <xdr:cNvSpPr>
            <a:spLocks noEditPoints="1"/>
          </xdr:cNvSpPr>
        </xdr:nvSpPr>
        <xdr:spPr bwMode="auto">
          <a:xfrm>
            <a:off x="4857970" y="4989141"/>
            <a:ext cx="548185" cy="501767"/>
          </a:xfrm>
          <a:custGeom>
            <a:avLst/>
            <a:gdLst/>
            <a:ahLst/>
            <a:cxnLst>
              <a:cxn ang="0">
                <a:pos x="261" y="120"/>
              </a:cxn>
              <a:cxn ang="0">
                <a:pos x="275" y="132"/>
              </a:cxn>
              <a:cxn ang="0">
                <a:pos x="294" y="124"/>
              </a:cxn>
              <a:cxn ang="0">
                <a:pos x="305" y="104"/>
              </a:cxn>
              <a:cxn ang="0">
                <a:pos x="291" y="87"/>
              </a:cxn>
              <a:cxn ang="0">
                <a:pos x="288" y="72"/>
              </a:cxn>
              <a:cxn ang="0">
                <a:pos x="284" y="56"/>
              </a:cxn>
              <a:cxn ang="0">
                <a:pos x="275" y="56"/>
              </a:cxn>
              <a:cxn ang="0">
                <a:pos x="244" y="63"/>
              </a:cxn>
              <a:cxn ang="0">
                <a:pos x="223" y="58"/>
              </a:cxn>
              <a:cxn ang="0">
                <a:pos x="201" y="40"/>
              </a:cxn>
              <a:cxn ang="0">
                <a:pos x="194" y="29"/>
              </a:cxn>
              <a:cxn ang="0">
                <a:pos x="169" y="7"/>
              </a:cxn>
              <a:cxn ang="0">
                <a:pos x="152" y="1"/>
              </a:cxn>
              <a:cxn ang="0">
                <a:pos x="149" y="10"/>
              </a:cxn>
              <a:cxn ang="0">
                <a:pos x="139" y="16"/>
              </a:cxn>
              <a:cxn ang="0">
                <a:pos x="125" y="23"/>
              </a:cxn>
              <a:cxn ang="0">
                <a:pos x="114" y="30"/>
              </a:cxn>
              <a:cxn ang="0">
                <a:pos x="118" y="40"/>
              </a:cxn>
              <a:cxn ang="0">
                <a:pos x="128" y="49"/>
              </a:cxn>
              <a:cxn ang="0">
                <a:pos x="130" y="61"/>
              </a:cxn>
              <a:cxn ang="0">
                <a:pos x="116" y="59"/>
              </a:cxn>
              <a:cxn ang="0">
                <a:pos x="101" y="60"/>
              </a:cxn>
              <a:cxn ang="0">
                <a:pos x="96" y="73"/>
              </a:cxn>
              <a:cxn ang="0">
                <a:pos x="92" y="87"/>
              </a:cxn>
              <a:cxn ang="0">
                <a:pos x="79" y="83"/>
              </a:cxn>
              <a:cxn ang="0">
                <a:pos x="71" y="84"/>
              </a:cxn>
              <a:cxn ang="0">
                <a:pos x="59" y="75"/>
              </a:cxn>
              <a:cxn ang="0">
                <a:pos x="53" y="78"/>
              </a:cxn>
              <a:cxn ang="0">
                <a:pos x="50" y="88"/>
              </a:cxn>
              <a:cxn ang="0">
                <a:pos x="40" y="86"/>
              </a:cxn>
              <a:cxn ang="0">
                <a:pos x="27" y="82"/>
              </a:cxn>
              <a:cxn ang="0">
                <a:pos x="15" y="87"/>
              </a:cxn>
              <a:cxn ang="0">
                <a:pos x="5" y="82"/>
              </a:cxn>
              <a:cxn ang="0">
                <a:pos x="1" y="87"/>
              </a:cxn>
              <a:cxn ang="0">
                <a:pos x="16" y="127"/>
              </a:cxn>
              <a:cxn ang="0">
                <a:pos x="25" y="131"/>
              </a:cxn>
              <a:cxn ang="0">
                <a:pos x="37" y="109"/>
              </a:cxn>
              <a:cxn ang="0">
                <a:pos x="54" y="109"/>
              </a:cxn>
              <a:cxn ang="0">
                <a:pos x="64" y="125"/>
              </a:cxn>
              <a:cxn ang="0">
                <a:pos x="70" y="130"/>
              </a:cxn>
              <a:cxn ang="0">
                <a:pos x="75" y="151"/>
              </a:cxn>
              <a:cxn ang="0">
                <a:pos x="93" y="179"/>
              </a:cxn>
              <a:cxn ang="0">
                <a:pos x="95" y="203"/>
              </a:cxn>
              <a:cxn ang="0">
                <a:pos x="106" y="217"/>
              </a:cxn>
              <a:cxn ang="0">
                <a:pos x="119" y="235"/>
              </a:cxn>
              <a:cxn ang="0">
                <a:pos x="134" y="242"/>
              </a:cxn>
              <a:cxn ang="0">
                <a:pos x="157" y="246"/>
              </a:cxn>
              <a:cxn ang="0">
                <a:pos x="200" y="287"/>
              </a:cxn>
              <a:cxn ang="0">
                <a:pos x="202" y="278"/>
              </a:cxn>
              <a:cxn ang="0">
                <a:pos x="195" y="264"/>
              </a:cxn>
              <a:cxn ang="0">
                <a:pos x="192" y="250"/>
              </a:cxn>
              <a:cxn ang="0">
                <a:pos x="169" y="224"/>
              </a:cxn>
              <a:cxn ang="0">
                <a:pos x="142" y="196"/>
              </a:cxn>
              <a:cxn ang="0">
                <a:pos x="135" y="175"/>
              </a:cxn>
              <a:cxn ang="0">
                <a:pos x="131" y="151"/>
              </a:cxn>
              <a:cxn ang="0">
                <a:pos x="118" y="134"/>
              </a:cxn>
              <a:cxn ang="0">
                <a:pos x="133" y="107"/>
              </a:cxn>
              <a:cxn ang="0">
                <a:pos x="150" y="118"/>
              </a:cxn>
              <a:cxn ang="0">
                <a:pos x="174" y="105"/>
              </a:cxn>
              <a:cxn ang="0">
                <a:pos x="192" y="114"/>
              </a:cxn>
              <a:cxn ang="0">
                <a:pos x="221" y="116"/>
              </a:cxn>
              <a:cxn ang="0">
                <a:pos x="237" y="114"/>
              </a:cxn>
            </a:cxnLst>
            <a:rect l="0" t="0" r="r" b="b"/>
            <a:pathLst>
              <a:path w="312" h="291">
                <a:moveTo>
                  <a:pt x="9" y="78"/>
                </a:moveTo>
                <a:cubicBezTo>
                  <a:pt x="9" y="78"/>
                  <a:pt x="9" y="78"/>
                  <a:pt x="9" y="78"/>
                </a:cubicBezTo>
                <a:cubicBezTo>
                  <a:pt x="9" y="78"/>
                  <a:pt x="9" y="78"/>
                  <a:pt x="9" y="78"/>
                </a:cubicBezTo>
                <a:moveTo>
                  <a:pt x="255" y="117"/>
                </a:moveTo>
                <a:cubicBezTo>
                  <a:pt x="256" y="117"/>
                  <a:pt x="257" y="118"/>
                  <a:pt x="259" y="118"/>
                </a:cubicBezTo>
                <a:cubicBezTo>
                  <a:pt x="259" y="119"/>
                  <a:pt x="260" y="120"/>
                  <a:pt x="261" y="120"/>
                </a:cubicBezTo>
                <a:cubicBezTo>
                  <a:pt x="263" y="121"/>
                  <a:pt x="266" y="121"/>
                  <a:pt x="267" y="121"/>
                </a:cubicBezTo>
                <a:cubicBezTo>
                  <a:pt x="268" y="118"/>
                  <a:pt x="272" y="120"/>
                  <a:pt x="273" y="122"/>
                </a:cubicBezTo>
                <a:cubicBezTo>
                  <a:pt x="273" y="122"/>
                  <a:pt x="273" y="123"/>
                  <a:pt x="273" y="124"/>
                </a:cubicBezTo>
                <a:cubicBezTo>
                  <a:pt x="273" y="124"/>
                  <a:pt x="274" y="125"/>
                  <a:pt x="274" y="125"/>
                </a:cubicBezTo>
                <a:cubicBezTo>
                  <a:pt x="275" y="126"/>
                  <a:pt x="277" y="127"/>
                  <a:pt x="277" y="128"/>
                </a:cubicBezTo>
                <a:cubicBezTo>
                  <a:pt x="276" y="130"/>
                  <a:pt x="275" y="130"/>
                  <a:pt x="275" y="132"/>
                </a:cubicBezTo>
                <a:cubicBezTo>
                  <a:pt x="275" y="134"/>
                  <a:pt x="276" y="136"/>
                  <a:pt x="278" y="137"/>
                </a:cubicBezTo>
                <a:cubicBezTo>
                  <a:pt x="279" y="137"/>
                  <a:pt x="278" y="137"/>
                  <a:pt x="280" y="138"/>
                </a:cubicBezTo>
                <a:cubicBezTo>
                  <a:pt x="281" y="138"/>
                  <a:pt x="282" y="138"/>
                  <a:pt x="282" y="138"/>
                </a:cubicBezTo>
                <a:cubicBezTo>
                  <a:pt x="284" y="137"/>
                  <a:pt x="286" y="137"/>
                  <a:pt x="288" y="136"/>
                </a:cubicBezTo>
                <a:cubicBezTo>
                  <a:pt x="290" y="135"/>
                  <a:pt x="297" y="134"/>
                  <a:pt x="295" y="131"/>
                </a:cubicBezTo>
                <a:cubicBezTo>
                  <a:pt x="294" y="128"/>
                  <a:pt x="291" y="126"/>
                  <a:pt x="294" y="124"/>
                </a:cubicBezTo>
                <a:cubicBezTo>
                  <a:pt x="294" y="123"/>
                  <a:pt x="296" y="122"/>
                  <a:pt x="296" y="121"/>
                </a:cubicBezTo>
                <a:cubicBezTo>
                  <a:pt x="296" y="120"/>
                  <a:pt x="295" y="119"/>
                  <a:pt x="296" y="118"/>
                </a:cubicBezTo>
                <a:cubicBezTo>
                  <a:pt x="297" y="116"/>
                  <a:pt x="301" y="115"/>
                  <a:pt x="303" y="114"/>
                </a:cubicBezTo>
                <a:cubicBezTo>
                  <a:pt x="305" y="114"/>
                  <a:pt x="312" y="114"/>
                  <a:pt x="310" y="110"/>
                </a:cubicBezTo>
                <a:cubicBezTo>
                  <a:pt x="310" y="109"/>
                  <a:pt x="309" y="109"/>
                  <a:pt x="308" y="108"/>
                </a:cubicBezTo>
                <a:cubicBezTo>
                  <a:pt x="307" y="107"/>
                  <a:pt x="306" y="105"/>
                  <a:pt x="305" y="104"/>
                </a:cubicBezTo>
                <a:cubicBezTo>
                  <a:pt x="303" y="102"/>
                  <a:pt x="303" y="102"/>
                  <a:pt x="301" y="102"/>
                </a:cubicBezTo>
                <a:cubicBezTo>
                  <a:pt x="297" y="101"/>
                  <a:pt x="294" y="99"/>
                  <a:pt x="292" y="98"/>
                </a:cubicBezTo>
                <a:cubicBezTo>
                  <a:pt x="291" y="98"/>
                  <a:pt x="290" y="97"/>
                  <a:pt x="290" y="96"/>
                </a:cubicBezTo>
                <a:cubicBezTo>
                  <a:pt x="288" y="94"/>
                  <a:pt x="292" y="93"/>
                  <a:pt x="292" y="90"/>
                </a:cubicBezTo>
                <a:cubicBezTo>
                  <a:pt x="291" y="89"/>
                  <a:pt x="290" y="89"/>
                  <a:pt x="290" y="88"/>
                </a:cubicBezTo>
                <a:cubicBezTo>
                  <a:pt x="290" y="87"/>
                  <a:pt x="291" y="87"/>
                  <a:pt x="291" y="87"/>
                </a:cubicBezTo>
                <a:cubicBezTo>
                  <a:pt x="292" y="85"/>
                  <a:pt x="291" y="84"/>
                  <a:pt x="290" y="83"/>
                </a:cubicBezTo>
                <a:cubicBezTo>
                  <a:pt x="290" y="82"/>
                  <a:pt x="290" y="82"/>
                  <a:pt x="289" y="82"/>
                </a:cubicBezTo>
                <a:cubicBezTo>
                  <a:pt x="288" y="80"/>
                  <a:pt x="288" y="81"/>
                  <a:pt x="286" y="80"/>
                </a:cubicBezTo>
                <a:cubicBezTo>
                  <a:pt x="286" y="79"/>
                  <a:pt x="286" y="78"/>
                  <a:pt x="286" y="76"/>
                </a:cubicBezTo>
                <a:cubicBezTo>
                  <a:pt x="286" y="75"/>
                  <a:pt x="287" y="75"/>
                  <a:pt x="287" y="74"/>
                </a:cubicBezTo>
                <a:cubicBezTo>
                  <a:pt x="287" y="73"/>
                  <a:pt x="288" y="73"/>
                  <a:pt x="288" y="72"/>
                </a:cubicBezTo>
                <a:cubicBezTo>
                  <a:pt x="288" y="70"/>
                  <a:pt x="286" y="70"/>
                  <a:pt x="286" y="68"/>
                </a:cubicBezTo>
                <a:cubicBezTo>
                  <a:pt x="286" y="67"/>
                  <a:pt x="286" y="65"/>
                  <a:pt x="286" y="64"/>
                </a:cubicBezTo>
                <a:cubicBezTo>
                  <a:pt x="286" y="64"/>
                  <a:pt x="286" y="63"/>
                  <a:pt x="286" y="63"/>
                </a:cubicBezTo>
                <a:cubicBezTo>
                  <a:pt x="286" y="62"/>
                  <a:pt x="285" y="62"/>
                  <a:pt x="285" y="62"/>
                </a:cubicBezTo>
                <a:cubicBezTo>
                  <a:pt x="285" y="62"/>
                  <a:pt x="285" y="61"/>
                  <a:pt x="284" y="60"/>
                </a:cubicBezTo>
                <a:cubicBezTo>
                  <a:pt x="284" y="59"/>
                  <a:pt x="284" y="58"/>
                  <a:pt x="284" y="56"/>
                </a:cubicBezTo>
                <a:cubicBezTo>
                  <a:pt x="284" y="54"/>
                  <a:pt x="284" y="52"/>
                  <a:pt x="284" y="50"/>
                </a:cubicBezTo>
                <a:cubicBezTo>
                  <a:pt x="284" y="50"/>
                  <a:pt x="284" y="50"/>
                  <a:pt x="284" y="51"/>
                </a:cubicBezTo>
                <a:cubicBezTo>
                  <a:pt x="283" y="51"/>
                  <a:pt x="283" y="52"/>
                  <a:pt x="282" y="52"/>
                </a:cubicBezTo>
                <a:cubicBezTo>
                  <a:pt x="282" y="52"/>
                  <a:pt x="281" y="52"/>
                  <a:pt x="281" y="51"/>
                </a:cubicBezTo>
                <a:cubicBezTo>
                  <a:pt x="279" y="50"/>
                  <a:pt x="278" y="54"/>
                  <a:pt x="277" y="55"/>
                </a:cubicBezTo>
                <a:cubicBezTo>
                  <a:pt x="277" y="55"/>
                  <a:pt x="275" y="56"/>
                  <a:pt x="275" y="56"/>
                </a:cubicBezTo>
                <a:cubicBezTo>
                  <a:pt x="274" y="56"/>
                  <a:pt x="272" y="57"/>
                  <a:pt x="271" y="57"/>
                </a:cubicBezTo>
                <a:cubicBezTo>
                  <a:pt x="270" y="58"/>
                  <a:pt x="269" y="58"/>
                  <a:pt x="269" y="59"/>
                </a:cubicBezTo>
                <a:cubicBezTo>
                  <a:pt x="268" y="60"/>
                  <a:pt x="268" y="62"/>
                  <a:pt x="268" y="63"/>
                </a:cubicBezTo>
                <a:cubicBezTo>
                  <a:pt x="265" y="65"/>
                  <a:pt x="259" y="62"/>
                  <a:pt x="256" y="63"/>
                </a:cubicBezTo>
                <a:cubicBezTo>
                  <a:pt x="253" y="63"/>
                  <a:pt x="251" y="63"/>
                  <a:pt x="249" y="63"/>
                </a:cubicBezTo>
                <a:cubicBezTo>
                  <a:pt x="247" y="63"/>
                  <a:pt x="246" y="63"/>
                  <a:pt x="244" y="63"/>
                </a:cubicBezTo>
                <a:cubicBezTo>
                  <a:pt x="244" y="63"/>
                  <a:pt x="243" y="63"/>
                  <a:pt x="242" y="63"/>
                </a:cubicBezTo>
                <a:cubicBezTo>
                  <a:pt x="241" y="62"/>
                  <a:pt x="241" y="62"/>
                  <a:pt x="240" y="62"/>
                </a:cubicBezTo>
                <a:cubicBezTo>
                  <a:pt x="239" y="61"/>
                  <a:pt x="237" y="62"/>
                  <a:pt x="236" y="61"/>
                </a:cubicBezTo>
                <a:cubicBezTo>
                  <a:pt x="234" y="61"/>
                  <a:pt x="232" y="60"/>
                  <a:pt x="230" y="60"/>
                </a:cubicBezTo>
                <a:cubicBezTo>
                  <a:pt x="229" y="60"/>
                  <a:pt x="227" y="60"/>
                  <a:pt x="225" y="60"/>
                </a:cubicBezTo>
                <a:cubicBezTo>
                  <a:pt x="224" y="59"/>
                  <a:pt x="224" y="59"/>
                  <a:pt x="223" y="58"/>
                </a:cubicBezTo>
                <a:cubicBezTo>
                  <a:pt x="222" y="56"/>
                  <a:pt x="220" y="55"/>
                  <a:pt x="218" y="54"/>
                </a:cubicBezTo>
                <a:cubicBezTo>
                  <a:pt x="218" y="53"/>
                  <a:pt x="218" y="53"/>
                  <a:pt x="217" y="52"/>
                </a:cubicBezTo>
                <a:cubicBezTo>
                  <a:pt x="216" y="52"/>
                  <a:pt x="216" y="52"/>
                  <a:pt x="215" y="52"/>
                </a:cubicBezTo>
                <a:cubicBezTo>
                  <a:pt x="212" y="52"/>
                  <a:pt x="212" y="51"/>
                  <a:pt x="210" y="50"/>
                </a:cubicBezTo>
                <a:cubicBezTo>
                  <a:pt x="208" y="49"/>
                  <a:pt x="205" y="49"/>
                  <a:pt x="203" y="47"/>
                </a:cubicBezTo>
                <a:cubicBezTo>
                  <a:pt x="202" y="45"/>
                  <a:pt x="202" y="42"/>
                  <a:pt x="201" y="40"/>
                </a:cubicBezTo>
                <a:cubicBezTo>
                  <a:pt x="200" y="38"/>
                  <a:pt x="199" y="38"/>
                  <a:pt x="198" y="36"/>
                </a:cubicBezTo>
                <a:cubicBezTo>
                  <a:pt x="197" y="36"/>
                  <a:pt x="197" y="35"/>
                  <a:pt x="196" y="35"/>
                </a:cubicBezTo>
                <a:cubicBezTo>
                  <a:pt x="196" y="34"/>
                  <a:pt x="196" y="34"/>
                  <a:pt x="195" y="34"/>
                </a:cubicBezTo>
                <a:cubicBezTo>
                  <a:pt x="196" y="33"/>
                  <a:pt x="196" y="33"/>
                  <a:pt x="195" y="33"/>
                </a:cubicBezTo>
                <a:cubicBezTo>
                  <a:pt x="195" y="32"/>
                  <a:pt x="194" y="31"/>
                  <a:pt x="193" y="30"/>
                </a:cubicBezTo>
                <a:cubicBezTo>
                  <a:pt x="193" y="30"/>
                  <a:pt x="193" y="29"/>
                  <a:pt x="194" y="29"/>
                </a:cubicBezTo>
                <a:cubicBezTo>
                  <a:pt x="192" y="30"/>
                  <a:pt x="191" y="28"/>
                  <a:pt x="190" y="28"/>
                </a:cubicBezTo>
                <a:cubicBezTo>
                  <a:pt x="189" y="27"/>
                  <a:pt x="187" y="27"/>
                  <a:pt x="186" y="26"/>
                </a:cubicBezTo>
                <a:cubicBezTo>
                  <a:pt x="183" y="24"/>
                  <a:pt x="183" y="23"/>
                  <a:pt x="184" y="20"/>
                </a:cubicBezTo>
                <a:cubicBezTo>
                  <a:pt x="182" y="20"/>
                  <a:pt x="180" y="19"/>
                  <a:pt x="179" y="18"/>
                </a:cubicBezTo>
                <a:cubicBezTo>
                  <a:pt x="178" y="17"/>
                  <a:pt x="178" y="15"/>
                  <a:pt x="177" y="14"/>
                </a:cubicBezTo>
                <a:cubicBezTo>
                  <a:pt x="175" y="11"/>
                  <a:pt x="172" y="9"/>
                  <a:pt x="169" y="7"/>
                </a:cubicBezTo>
                <a:cubicBezTo>
                  <a:pt x="167" y="6"/>
                  <a:pt x="166" y="5"/>
                  <a:pt x="165" y="4"/>
                </a:cubicBezTo>
                <a:cubicBezTo>
                  <a:pt x="165" y="4"/>
                  <a:pt x="164" y="2"/>
                  <a:pt x="164" y="2"/>
                </a:cubicBezTo>
                <a:cubicBezTo>
                  <a:pt x="164" y="2"/>
                  <a:pt x="164" y="2"/>
                  <a:pt x="164" y="3"/>
                </a:cubicBezTo>
                <a:cubicBezTo>
                  <a:pt x="163" y="3"/>
                  <a:pt x="162" y="3"/>
                  <a:pt x="162" y="3"/>
                </a:cubicBezTo>
                <a:cubicBezTo>
                  <a:pt x="160" y="3"/>
                  <a:pt x="159" y="3"/>
                  <a:pt x="157" y="3"/>
                </a:cubicBezTo>
                <a:cubicBezTo>
                  <a:pt x="156" y="2"/>
                  <a:pt x="153" y="0"/>
                  <a:pt x="152" y="1"/>
                </a:cubicBezTo>
                <a:cubicBezTo>
                  <a:pt x="151" y="1"/>
                  <a:pt x="150" y="2"/>
                  <a:pt x="150" y="3"/>
                </a:cubicBezTo>
                <a:cubicBezTo>
                  <a:pt x="149" y="3"/>
                  <a:pt x="149" y="3"/>
                  <a:pt x="148" y="3"/>
                </a:cubicBezTo>
                <a:cubicBezTo>
                  <a:pt x="147" y="3"/>
                  <a:pt x="146" y="3"/>
                  <a:pt x="146" y="4"/>
                </a:cubicBezTo>
                <a:cubicBezTo>
                  <a:pt x="145" y="4"/>
                  <a:pt x="145" y="5"/>
                  <a:pt x="145" y="5"/>
                </a:cubicBezTo>
                <a:cubicBezTo>
                  <a:pt x="146" y="6"/>
                  <a:pt x="147" y="7"/>
                  <a:pt x="147" y="7"/>
                </a:cubicBezTo>
                <a:cubicBezTo>
                  <a:pt x="148" y="8"/>
                  <a:pt x="148" y="9"/>
                  <a:pt x="149" y="10"/>
                </a:cubicBezTo>
                <a:cubicBezTo>
                  <a:pt x="149" y="11"/>
                  <a:pt x="150" y="11"/>
                  <a:pt x="150" y="12"/>
                </a:cubicBezTo>
                <a:cubicBezTo>
                  <a:pt x="150" y="12"/>
                  <a:pt x="150" y="13"/>
                  <a:pt x="149" y="13"/>
                </a:cubicBezTo>
                <a:cubicBezTo>
                  <a:pt x="149" y="13"/>
                  <a:pt x="148" y="13"/>
                  <a:pt x="147" y="13"/>
                </a:cubicBezTo>
                <a:cubicBezTo>
                  <a:pt x="145" y="12"/>
                  <a:pt x="143" y="13"/>
                  <a:pt x="141" y="13"/>
                </a:cubicBezTo>
                <a:cubicBezTo>
                  <a:pt x="140" y="14"/>
                  <a:pt x="139" y="14"/>
                  <a:pt x="139" y="15"/>
                </a:cubicBezTo>
                <a:cubicBezTo>
                  <a:pt x="139" y="15"/>
                  <a:pt x="139" y="16"/>
                  <a:pt x="139" y="16"/>
                </a:cubicBezTo>
                <a:cubicBezTo>
                  <a:pt x="139" y="17"/>
                  <a:pt x="139" y="17"/>
                  <a:pt x="138" y="17"/>
                </a:cubicBezTo>
                <a:cubicBezTo>
                  <a:pt x="137" y="17"/>
                  <a:pt x="135" y="16"/>
                  <a:pt x="134" y="17"/>
                </a:cubicBezTo>
                <a:cubicBezTo>
                  <a:pt x="133" y="17"/>
                  <a:pt x="134" y="19"/>
                  <a:pt x="133" y="20"/>
                </a:cubicBezTo>
                <a:cubicBezTo>
                  <a:pt x="132" y="20"/>
                  <a:pt x="131" y="20"/>
                  <a:pt x="130" y="20"/>
                </a:cubicBezTo>
                <a:cubicBezTo>
                  <a:pt x="129" y="20"/>
                  <a:pt x="127" y="21"/>
                  <a:pt x="127" y="22"/>
                </a:cubicBezTo>
                <a:cubicBezTo>
                  <a:pt x="126" y="23"/>
                  <a:pt x="126" y="23"/>
                  <a:pt x="125" y="23"/>
                </a:cubicBezTo>
                <a:cubicBezTo>
                  <a:pt x="125" y="24"/>
                  <a:pt x="124" y="24"/>
                  <a:pt x="123" y="24"/>
                </a:cubicBezTo>
                <a:cubicBezTo>
                  <a:pt x="122" y="24"/>
                  <a:pt x="123" y="24"/>
                  <a:pt x="122" y="25"/>
                </a:cubicBezTo>
                <a:cubicBezTo>
                  <a:pt x="121" y="25"/>
                  <a:pt x="121" y="27"/>
                  <a:pt x="120" y="28"/>
                </a:cubicBezTo>
                <a:cubicBezTo>
                  <a:pt x="120" y="28"/>
                  <a:pt x="119" y="28"/>
                  <a:pt x="118" y="28"/>
                </a:cubicBezTo>
                <a:cubicBezTo>
                  <a:pt x="118" y="28"/>
                  <a:pt x="117" y="27"/>
                  <a:pt x="116" y="28"/>
                </a:cubicBezTo>
                <a:cubicBezTo>
                  <a:pt x="115" y="28"/>
                  <a:pt x="115" y="29"/>
                  <a:pt x="114" y="30"/>
                </a:cubicBezTo>
                <a:cubicBezTo>
                  <a:pt x="113" y="31"/>
                  <a:pt x="112" y="32"/>
                  <a:pt x="112" y="34"/>
                </a:cubicBezTo>
                <a:cubicBezTo>
                  <a:pt x="112" y="34"/>
                  <a:pt x="113" y="35"/>
                  <a:pt x="113" y="35"/>
                </a:cubicBezTo>
                <a:cubicBezTo>
                  <a:pt x="114" y="36"/>
                  <a:pt x="114" y="37"/>
                  <a:pt x="115" y="38"/>
                </a:cubicBezTo>
                <a:cubicBezTo>
                  <a:pt x="115" y="38"/>
                  <a:pt x="115" y="38"/>
                  <a:pt x="115" y="38"/>
                </a:cubicBezTo>
                <a:cubicBezTo>
                  <a:pt x="115" y="38"/>
                  <a:pt x="116" y="39"/>
                  <a:pt x="116" y="39"/>
                </a:cubicBezTo>
                <a:cubicBezTo>
                  <a:pt x="116" y="40"/>
                  <a:pt x="117" y="40"/>
                  <a:pt x="118" y="40"/>
                </a:cubicBezTo>
                <a:cubicBezTo>
                  <a:pt x="118" y="40"/>
                  <a:pt x="118" y="40"/>
                  <a:pt x="118" y="40"/>
                </a:cubicBezTo>
                <a:cubicBezTo>
                  <a:pt x="119" y="41"/>
                  <a:pt x="119" y="41"/>
                  <a:pt x="119" y="41"/>
                </a:cubicBezTo>
                <a:cubicBezTo>
                  <a:pt x="120" y="41"/>
                  <a:pt x="120" y="42"/>
                  <a:pt x="121" y="43"/>
                </a:cubicBezTo>
                <a:cubicBezTo>
                  <a:pt x="122" y="43"/>
                  <a:pt x="122" y="45"/>
                  <a:pt x="123" y="45"/>
                </a:cubicBezTo>
                <a:cubicBezTo>
                  <a:pt x="124" y="46"/>
                  <a:pt x="125" y="45"/>
                  <a:pt x="125" y="45"/>
                </a:cubicBezTo>
                <a:cubicBezTo>
                  <a:pt x="127" y="46"/>
                  <a:pt x="127" y="48"/>
                  <a:pt x="128" y="49"/>
                </a:cubicBezTo>
                <a:cubicBezTo>
                  <a:pt x="128" y="50"/>
                  <a:pt x="128" y="51"/>
                  <a:pt x="129" y="51"/>
                </a:cubicBezTo>
                <a:cubicBezTo>
                  <a:pt x="129" y="52"/>
                  <a:pt x="129" y="51"/>
                  <a:pt x="129" y="52"/>
                </a:cubicBezTo>
                <a:cubicBezTo>
                  <a:pt x="130" y="52"/>
                  <a:pt x="131" y="52"/>
                  <a:pt x="132" y="52"/>
                </a:cubicBezTo>
                <a:cubicBezTo>
                  <a:pt x="132" y="52"/>
                  <a:pt x="132" y="54"/>
                  <a:pt x="132" y="54"/>
                </a:cubicBezTo>
                <a:cubicBezTo>
                  <a:pt x="133" y="56"/>
                  <a:pt x="135" y="58"/>
                  <a:pt x="134" y="59"/>
                </a:cubicBezTo>
                <a:cubicBezTo>
                  <a:pt x="134" y="61"/>
                  <a:pt x="132" y="61"/>
                  <a:pt x="130" y="61"/>
                </a:cubicBezTo>
                <a:cubicBezTo>
                  <a:pt x="130" y="61"/>
                  <a:pt x="129" y="61"/>
                  <a:pt x="128" y="61"/>
                </a:cubicBezTo>
                <a:cubicBezTo>
                  <a:pt x="126" y="61"/>
                  <a:pt x="124" y="60"/>
                  <a:pt x="123" y="59"/>
                </a:cubicBezTo>
                <a:cubicBezTo>
                  <a:pt x="122" y="59"/>
                  <a:pt x="121" y="58"/>
                  <a:pt x="120" y="58"/>
                </a:cubicBezTo>
                <a:cubicBezTo>
                  <a:pt x="120" y="57"/>
                  <a:pt x="117" y="56"/>
                  <a:pt x="117" y="57"/>
                </a:cubicBezTo>
                <a:cubicBezTo>
                  <a:pt x="117" y="57"/>
                  <a:pt x="116" y="57"/>
                  <a:pt x="116" y="57"/>
                </a:cubicBezTo>
                <a:cubicBezTo>
                  <a:pt x="116" y="57"/>
                  <a:pt x="116" y="58"/>
                  <a:pt x="116" y="59"/>
                </a:cubicBezTo>
                <a:cubicBezTo>
                  <a:pt x="114" y="59"/>
                  <a:pt x="113" y="57"/>
                  <a:pt x="111" y="58"/>
                </a:cubicBezTo>
                <a:cubicBezTo>
                  <a:pt x="110" y="58"/>
                  <a:pt x="111" y="58"/>
                  <a:pt x="110" y="58"/>
                </a:cubicBezTo>
                <a:cubicBezTo>
                  <a:pt x="109" y="57"/>
                  <a:pt x="109" y="57"/>
                  <a:pt x="108" y="57"/>
                </a:cubicBezTo>
                <a:cubicBezTo>
                  <a:pt x="107" y="57"/>
                  <a:pt x="107" y="57"/>
                  <a:pt x="106" y="58"/>
                </a:cubicBezTo>
                <a:cubicBezTo>
                  <a:pt x="105" y="58"/>
                  <a:pt x="104" y="58"/>
                  <a:pt x="103" y="59"/>
                </a:cubicBezTo>
                <a:cubicBezTo>
                  <a:pt x="102" y="59"/>
                  <a:pt x="102" y="60"/>
                  <a:pt x="101" y="60"/>
                </a:cubicBezTo>
                <a:cubicBezTo>
                  <a:pt x="100" y="61"/>
                  <a:pt x="99" y="62"/>
                  <a:pt x="99" y="63"/>
                </a:cubicBezTo>
                <a:cubicBezTo>
                  <a:pt x="98" y="63"/>
                  <a:pt x="97" y="64"/>
                  <a:pt x="97" y="64"/>
                </a:cubicBezTo>
                <a:cubicBezTo>
                  <a:pt x="97" y="66"/>
                  <a:pt x="99" y="66"/>
                  <a:pt x="99" y="68"/>
                </a:cubicBezTo>
                <a:cubicBezTo>
                  <a:pt x="99" y="68"/>
                  <a:pt x="99" y="68"/>
                  <a:pt x="99" y="69"/>
                </a:cubicBezTo>
                <a:cubicBezTo>
                  <a:pt x="97" y="70"/>
                  <a:pt x="96" y="70"/>
                  <a:pt x="96" y="72"/>
                </a:cubicBezTo>
                <a:cubicBezTo>
                  <a:pt x="96" y="73"/>
                  <a:pt x="96" y="73"/>
                  <a:pt x="96" y="73"/>
                </a:cubicBezTo>
                <a:cubicBezTo>
                  <a:pt x="96" y="74"/>
                  <a:pt x="96" y="75"/>
                  <a:pt x="96" y="76"/>
                </a:cubicBezTo>
                <a:cubicBezTo>
                  <a:pt x="96" y="77"/>
                  <a:pt x="96" y="78"/>
                  <a:pt x="96" y="79"/>
                </a:cubicBezTo>
                <a:cubicBezTo>
                  <a:pt x="96" y="80"/>
                  <a:pt x="96" y="80"/>
                  <a:pt x="96" y="81"/>
                </a:cubicBezTo>
                <a:cubicBezTo>
                  <a:pt x="96" y="81"/>
                  <a:pt x="96" y="81"/>
                  <a:pt x="97" y="82"/>
                </a:cubicBezTo>
                <a:cubicBezTo>
                  <a:pt x="98" y="83"/>
                  <a:pt x="98" y="83"/>
                  <a:pt x="97" y="84"/>
                </a:cubicBezTo>
                <a:cubicBezTo>
                  <a:pt x="96" y="85"/>
                  <a:pt x="94" y="87"/>
                  <a:pt x="92" y="87"/>
                </a:cubicBezTo>
                <a:cubicBezTo>
                  <a:pt x="91" y="87"/>
                  <a:pt x="91" y="86"/>
                  <a:pt x="90" y="87"/>
                </a:cubicBezTo>
                <a:cubicBezTo>
                  <a:pt x="90" y="87"/>
                  <a:pt x="90" y="88"/>
                  <a:pt x="90" y="88"/>
                </a:cubicBezTo>
                <a:cubicBezTo>
                  <a:pt x="89" y="88"/>
                  <a:pt x="89" y="89"/>
                  <a:pt x="89" y="89"/>
                </a:cubicBezTo>
                <a:cubicBezTo>
                  <a:pt x="88" y="89"/>
                  <a:pt x="88" y="89"/>
                  <a:pt x="87" y="89"/>
                </a:cubicBezTo>
                <a:cubicBezTo>
                  <a:pt x="84" y="89"/>
                  <a:pt x="82" y="87"/>
                  <a:pt x="80" y="85"/>
                </a:cubicBezTo>
                <a:cubicBezTo>
                  <a:pt x="80" y="85"/>
                  <a:pt x="79" y="84"/>
                  <a:pt x="79" y="83"/>
                </a:cubicBezTo>
                <a:cubicBezTo>
                  <a:pt x="78" y="83"/>
                  <a:pt x="78" y="83"/>
                  <a:pt x="78" y="83"/>
                </a:cubicBezTo>
                <a:cubicBezTo>
                  <a:pt x="77" y="83"/>
                  <a:pt x="77" y="83"/>
                  <a:pt x="77" y="82"/>
                </a:cubicBezTo>
                <a:cubicBezTo>
                  <a:pt x="76" y="82"/>
                  <a:pt x="76" y="81"/>
                  <a:pt x="75" y="80"/>
                </a:cubicBezTo>
                <a:cubicBezTo>
                  <a:pt x="74" y="79"/>
                  <a:pt x="74" y="80"/>
                  <a:pt x="74" y="81"/>
                </a:cubicBezTo>
                <a:cubicBezTo>
                  <a:pt x="74" y="82"/>
                  <a:pt x="73" y="82"/>
                  <a:pt x="72" y="83"/>
                </a:cubicBezTo>
                <a:cubicBezTo>
                  <a:pt x="72" y="84"/>
                  <a:pt x="72" y="84"/>
                  <a:pt x="71" y="84"/>
                </a:cubicBezTo>
                <a:cubicBezTo>
                  <a:pt x="70" y="84"/>
                  <a:pt x="68" y="84"/>
                  <a:pt x="67" y="84"/>
                </a:cubicBezTo>
                <a:cubicBezTo>
                  <a:pt x="67" y="83"/>
                  <a:pt x="66" y="82"/>
                  <a:pt x="66" y="82"/>
                </a:cubicBezTo>
                <a:cubicBezTo>
                  <a:pt x="66" y="81"/>
                  <a:pt x="65" y="80"/>
                  <a:pt x="65" y="79"/>
                </a:cubicBezTo>
                <a:cubicBezTo>
                  <a:pt x="64" y="78"/>
                  <a:pt x="64" y="78"/>
                  <a:pt x="63" y="78"/>
                </a:cubicBezTo>
                <a:cubicBezTo>
                  <a:pt x="63" y="78"/>
                  <a:pt x="62" y="77"/>
                  <a:pt x="61" y="77"/>
                </a:cubicBezTo>
                <a:cubicBezTo>
                  <a:pt x="61" y="76"/>
                  <a:pt x="60" y="75"/>
                  <a:pt x="59" y="75"/>
                </a:cubicBezTo>
                <a:cubicBezTo>
                  <a:pt x="58" y="74"/>
                  <a:pt x="57" y="74"/>
                  <a:pt x="56" y="73"/>
                </a:cubicBezTo>
                <a:cubicBezTo>
                  <a:pt x="55" y="72"/>
                  <a:pt x="56" y="71"/>
                  <a:pt x="55" y="71"/>
                </a:cubicBezTo>
                <a:cubicBezTo>
                  <a:pt x="55" y="71"/>
                  <a:pt x="55" y="72"/>
                  <a:pt x="55" y="72"/>
                </a:cubicBezTo>
                <a:cubicBezTo>
                  <a:pt x="54" y="73"/>
                  <a:pt x="54" y="73"/>
                  <a:pt x="53" y="74"/>
                </a:cubicBezTo>
                <a:cubicBezTo>
                  <a:pt x="53" y="75"/>
                  <a:pt x="52" y="76"/>
                  <a:pt x="53" y="77"/>
                </a:cubicBezTo>
                <a:cubicBezTo>
                  <a:pt x="53" y="77"/>
                  <a:pt x="53" y="78"/>
                  <a:pt x="53" y="78"/>
                </a:cubicBezTo>
                <a:cubicBezTo>
                  <a:pt x="54" y="78"/>
                  <a:pt x="54" y="78"/>
                  <a:pt x="54" y="79"/>
                </a:cubicBezTo>
                <a:cubicBezTo>
                  <a:pt x="54" y="80"/>
                  <a:pt x="55" y="81"/>
                  <a:pt x="55" y="82"/>
                </a:cubicBezTo>
                <a:cubicBezTo>
                  <a:pt x="56" y="82"/>
                  <a:pt x="56" y="83"/>
                  <a:pt x="57" y="84"/>
                </a:cubicBezTo>
                <a:cubicBezTo>
                  <a:pt x="58" y="84"/>
                  <a:pt x="58" y="85"/>
                  <a:pt x="58" y="86"/>
                </a:cubicBezTo>
                <a:cubicBezTo>
                  <a:pt x="57" y="87"/>
                  <a:pt x="54" y="89"/>
                  <a:pt x="53" y="89"/>
                </a:cubicBezTo>
                <a:cubicBezTo>
                  <a:pt x="52" y="89"/>
                  <a:pt x="51" y="88"/>
                  <a:pt x="50" y="88"/>
                </a:cubicBezTo>
                <a:cubicBezTo>
                  <a:pt x="50" y="89"/>
                  <a:pt x="50" y="89"/>
                  <a:pt x="49" y="90"/>
                </a:cubicBezTo>
                <a:cubicBezTo>
                  <a:pt x="49" y="90"/>
                  <a:pt x="49" y="90"/>
                  <a:pt x="48" y="90"/>
                </a:cubicBezTo>
                <a:cubicBezTo>
                  <a:pt x="48" y="90"/>
                  <a:pt x="47" y="90"/>
                  <a:pt x="47" y="90"/>
                </a:cubicBezTo>
                <a:cubicBezTo>
                  <a:pt x="47" y="90"/>
                  <a:pt x="46" y="90"/>
                  <a:pt x="46" y="89"/>
                </a:cubicBezTo>
                <a:cubicBezTo>
                  <a:pt x="45" y="89"/>
                  <a:pt x="44" y="88"/>
                  <a:pt x="43" y="88"/>
                </a:cubicBezTo>
                <a:cubicBezTo>
                  <a:pt x="42" y="87"/>
                  <a:pt x="41" y="87"/>
                  <a:pt x="40" y="86"/>
                </a:cubicBezTo>
                <a:cubicBezTo>
                  <a:pt x="39" y="86"/>
                  <a:pt x="39" y="85"/>
                  <a:pt x="38" y="84"/>
                </a:cubicBezTo>
                <a:cubicBezTo>
                  <a:pt x="36" y="83"/>
                  <a:pt x="34" y="84"/>
                  <a:pt x="32" y="83"/>
                </a:cubicBezTo>
                <a:cubicBezTo>
                  <a:pt x="32" y="83"/>
                  <a:pt x="32" y="83"/>
                  <a:pt x="32" y="83"/>
                </a:cubicBezTo>
                <a:cubicBezTo>
                  <a:pt x="31" y="83"/>
                  <a:pt x="31" y="83"/>
                  <a:pt x="30" y="83"/>
                </a:cubicBezTo>
                <a:cubicBezTo>
                  <a:pt x="29" y="82"/>
                  <a:pt x="29" y="82"/>
                  <a:pt x="28" y="82"/>
                </a:cubicBezTo>
                <a:cubicBezTo>
                  <a:pt x="28" y="81"/>
                  <a:pt x="27" y="82"/>
                  <a:pt x="27" y="82"/>
                </a:cubicBezTo>
                <a:cubicBezTo>
                  <a:pt x="26" y="82"/>
                  <a:pt x="24" y="84"/>
                  <a:pt x="24" y="85"/>
                </a:cubicBezTo>
                <a:cubicBezTo>
                  <a:pt x="23" y="85"/>
                  <a:pt x="23" y="85"/>
                  <a:pt x="23" y="86"/>
                </a:cubicBezTo>
                <a:cubicBezTo>
                  <a:pt x="23" y="86"/>
                  <a:pt x="23" y="86"/>
                  <a:pt x="23" y="86"/>
                </a:cubicBezTo>
                <a:cubicBezTo>
                  <a:pt x="22" y="87"/>
                  <a:pt x="21" y="89"/>
                  <a:pt x="19" y="89"/>
                </a:cubicBezTo>
                <a:cubicBezTo>
                  <a:pt x="19" y="89"/>
                  <a:pt x="18" y="88"/>
                  <a:pt x="18" y="88"/>
                </a:cubicBezTo>
                <a:cubicBezTo>
                  <a:pt x="17" y="87"/>
                  <a:pt x="16" y="87"/>
                  <a:pt x="15" y="87"/>
                </a:cubicBezTo>
                <a:cubicBezTo>
                  <a:pt x="14" y="87"/>
                  <a:pt x="13" y="87"/>
                  <a:pt x="12" y="87"/>
                </a:cubicBezTo>
                <a:cubicBezTo>
                  <a:pt x="12" y="87"/>
                  <a:pt x="11" y="87"/>
                  <a:pt x="10" y="86"/>
                </a:cubicBezTo>
                <a:cubicBezTo>
                  <a:pt x="10" y="86"/>
                  <a:pt x="9" y="86"/>
                  <a:pt x="8" y="86"/>
                </a:cubicBezTo>
                <a:cubicBezTo>
                  <a:pt x="8" y="85"/>
                  <a:pt x="7" y="84"/>
                  <a:pt x="7" y="83"/>
                </a:cubicBezTo>
                <a:cubicBezTo>
                  <a:pt x="6" y="83"/>
                  <a:pt x="7" y="83"/>
                  <a:pt x="6" y="82"/>
                </a:cubicBezTo>
                <a:cubicBezTo>
                  <a:pt x="6" y="82"/>
                  <a:pt x="6" y="82"/>
                  <a:pt x="5" y="82"/>
                </a:cubicBezTo>
                <a:cubicBezTo>
                  <a:pt x="5" y="81"/>
                  <a:pt x="5" y="80"/>
                  <a:pt x="4" y="80"/>
                </a:cubicBezTo>
                <a:cubicBezTo>
                  <a:pt x="5" y="80"/>
                  <a:pt x="6" y="79"/>
                  <a:pt x="6" y="79"/>
                </a:cubicBezTo>
                <a:cubicBezTo>
                  <a:pt x="5" y="79"/>
                  <a:pt x="4" y="79"/>
                  <a:pt x="4" y="80"/>
                </a:cubicBezTo>
                <a:cubicBezTo>
                  <a:pt x="3" y="80"/>
                  <a:pt x="3" y="81"/>
                  <a:pt x="2" y="81"/>
                </a:cubicBezTo>
                <a:cubicBezTo>
                  <a:pt x="2" y="82"/>
                  <a:pt x="2" y="82"/>
                  <a:pt x="2" y="83"/>
                </a:cubicBezTo>
                <a:cubicBezTo>
                  <a:pt x="2" y="85"/>
                  <a:pt x="1" y="85"/>
                  <a:pt x="1" y="87"/>
                </a:cubicBezTo>
                <a:cubicBezTo>
                  <a:pt x="0" y="89"/>
                  <a:pt x="0" y="93"/>
                  <a:pt x="2" y="93"/>
                </a:cubicBezTo>
                <a:cubicBezTo>
                  <a:pt x="3" y="94"/>
                  <a:pt x="2" y="96"/>
                  <a:pt x="3" y="98"/>
                </a:cubicBezTo>
                <a:cubicBezTo>
                  <a:pt x="3" y="99"/>
                  <a:pt x="4" y="100"/>
                  <a:pt x="4" y="101"/>
                </a:cubicBezTo>
                <a:cubicBezTo>
                  <a:pt x="4" y="105"/>
                  <a:pt x="3" y="107"/>
                  <a:pt x="1" y="110"/>
                </a:cubicBezTo>
                <a:cubicBezTo>
                  <a:pt x="0" y="112"/>
                  <a:pt x="2" y="113"/>
                  <a:pt x="4" y="114"/>
                </a:cubicBezTo>
                <a:cubicBezTo>
                  <a:pt x="8" y="119"/>
                  <a:pt x="13" y="121"/>
                  <a:pt x="16" y="127"/>
                </a:cubicBezTo>
                <a:cubicBezTo>
                  <a:pt x="18" y="129"/>
                  <a:pt x="19" y="131"/>
                  <a:pt x="19" y="133"/>
                </a:cubicBezTo>
                <a:cubicBezTo>
                  <a:pt x="20" y="134"/>
                  <a:pt x="20" y="137"/>
                  <a:pt x="20" y="137"/>
                </a:cubicBezTo>
                <a:cubicBezTo>
                  <a:pt x="21" y="137"/>
                  <a:pt x="23" y="137"/>
                  <a:pt x="24" y="137"/>
                </a:cubicBezTo>
                <a:cubicBezTo>
                  <a:pt x="24" y="136"/>
                  <a:pt x="23" y="136"/>
                  <a:pt x="23" y="136"/>
                </a:cubicBezTo>
                <a:cubicBezTo>
                  <a:pt x="23" y="135"/>
                  <a:pt x="23" y="135"/>
                  <a:pt x="23" y="134"/>
                </a:cubicBezTo>
                <a:cubicBezTo>
                  <a:pt x="22" y="132"/>
                  <a:pt x="23" y="132"/>
                  <a:pt x="25" y="131"/>
                </a:cubicBezTo>
                <a:cubicBezTo>
                  <a:pt x="26" y="129"/>
                  <a:pt x="27" y="128"/>
                  <a:pt x="27" y="126"/>
                </a:cubicBezTo>
                <a:cubicBezTo>
                  <a:pt x="28" y="125"/>
                  <a:pt x="28" y="123"/>
                  <a:pt x="30" y="124"/>
                </a:cubicBezTo>
                <a:cubicBezTo>
                  <a:pt x="30" y="125"/>
                  <a:pt x="30" y="128"/>
                  <a:pt x="32" y="128"/>
                </a:cubicBezTo>
                <a:cubicBezTo>
                  <a:pt x="33" y="127"/>
                  <a:pt x="32" y="126"/>
                  <a:pt x="32" y="125"/>
                </a:cubicBezTo>
                <a:cubicBezTo>
                  <a:pt x="31" y="122"/>
                  <a:pt x="33" y="118"/>
                  <a:pt x="34" y="115"/>
                </a:cubicBezTo>
                <a:cubicBezTo>
                  <a:pt x="35" y="113"/>
                  <a:pt x="36" y="111"/>
                  <a:pt x="37" y="109"/>
                </a:cubicBezTo>
                <a:cubicBezTo>
                  <a:pt x="39" y="106"/>
                  <a:pt x="41" y="104"/>
                  <a:pt x="42" y="101"/>
                </a:cubicBezTo>
                <a:cubicBezTo>
                  <a:pt x="44" y="98"/>
                  <a:pt x="45" y="96"/>
                  <a:pt x="48" y="96"/>
                </a:cubicBezTo>
                <a:cubicBezTo>
                  <a:pt x="48" y="97"/>
                  <a:pt x="47" y="98"/>
                  <a:pt x="47" y="99"/>
                </a:cubicBezTo>
                <a:cubicBezTo>
                  <a:pt x="47" y="101"/>
                  <a:pt x="49" y="101"/>
                  <a:pt x="50" y="102"/>
                </a:cubicBezTo>
                <a:cubicBezTo>
                  <a:pt x="52" y="103"/>
                  <a:pt x="54" y="104"/>
                  <a:pt x="54" y="106"/>
                </a:cubicBezTo>
                <a:cubicBezTo>
                  <a:pt x="54" y="107"/>
                  <a:pt x="54" y="108"/>
                  <a:pt x="54" y="109"/>
                </a:cubicBezTo>
                <a:cubicBezTo>
                  <a:pt x="54" y="109"/>
                  <a:pt x="52" y="111"/>
                  <a:pt x="52" y="112"/>
                </a:cubicBezTo>
                <a:cubicBezTo>
                  <a:pt x="52" y="112"/>
                  <a:pt x="51" y="113"/>
                  <a:pt x="51" y="114"/>
                </a:cubicBezTo>
                <a:cubicBezTo>
                  <a:pt x="50" y="115"/>
                  <a:pt x="50" y="115"/>
                  <a:pt x="49" y="116"/>
                </a:cubicBezTo>
                <a:cubicBezTo>
                  <a:pt x="48" y="119"/>
                  <a:pt x="50" y="119"/>
                  <a:pt x="53" y="121"/>
                </a:cubicBezTo>
                <a:cubicBezTo>
                  <a:pt x="55" y="122"/>
                  <a:pt x="57" y="123"/>
                  <a:pt x="59" y="123"/>
                </a:cubicBezTo>
                <a:cubicBezTo>
                  <a:pt x="61" y="124"/>
                  <a:pt x="63" y="125"/>
                  <a:pt x="64" y="125"/>
                </a:cubicBezTo>
                <a:cubicBezTo>
                  <a:pt x="65" y="124"/>
                  <a:pt x="65" y="123"/>
                  <a:pt x="67" y="122"/>
                </a:cubicBezTo>
                <a:cubicBezTo>
                  <a:pt x="68" y="122"/>
                  <a:pt x="70" y="122"/>
                  <a:pt x="71" y="123"/>
                </a:cubicBezTo>
                <a:cubicBezTo>
                  <a:pt x="72" y="123"/>
                  <a:pt x="72" y="123"/>
                  <a:pt x="72" y="124"/>
                </a:cubicBezTo>
                <a:cubicBezTo>
                  <a:pt x="72" y="124"/>
                  <a:pt x="72" y="124"/>
                  <a:pt x="73" y="124"/>
                </a:cubicBezTo>
                <a:cubicBezTo>
                  <a:pt x="73" y="125"/>
                  <a:pt x="73" y="124"/>
                  <a:pt x="73" y="125"/>
                </a:cubicBezTo>
                <a:cubicBezTo>
                  <a:pt x="74" y="128"/>
                  <a:pt x="70" y="129"/>
                  <a:pt x="70" y="130"/>
                </a:cubicBezTo>
                <a:cubicBezTo>
                  <a:pt x="70" y="131"/>
                  <a:pt x="71" y="132"/>
                  <a:pt x="71" y="133"/>
                </a:cubicBezTo>
                <a:cubicBezTo>
                  <a:pt x="71" y="134"/>
                  <a:pt x="71" y="136"/>
                  <a:pt x="71" y="137"/>
                </a:cubicBezTo>
                <a:cubicBezTo>
                  <a:pt x="71" y="138"/>
                  <a:pt x="70" y="139"/>
                  <a:pt x="70" y="140"/>
                </a:cubicBezTo>
                <a:cubicBezTo>
                  <a:pt x="70" y="141"/>
                  <a:pt x="71" y="143"/>
                  <a:pt x="72" y="144"/>
                </a:cubicBezTo>
                <a:cubicBezTo>
                  <a:pt x="72" y="146"/>
                  <a:pt x="73" y="148"/>
                  <a:pt x="74" y="150"/>
                </a:cubicBezTo>
                <a:cubicBezTo>
                  <a:pt x="74" y="150"/>
                  <a:pt x="75" y="150"/>
                  <a:pt x="75" y="151"/>
                </a:cubicBezTo>
                <a:cubicBezTo>
                  <a:pt x="75" y="151"/>
                  <a:pt x="75" y="152"/>
                  <a:pt x="76" y="153"/>
                </a:cubicBezTo>
                <a:cubicBezTo>
                  <a:pt x="77" y="157"/>
                  <a:pt x="80" y="160"/>
                  <a:pt x="82" y="163"/>
                </a:cubicBezTo>
                <a:cubicBezTo>
                  <a:pt x="83" y="165"/>
                  <a:pt x="84" y="166"/>
                  <a:pt x="85" y="167"/>
                </a:cubicBezTo>
                <a:cubicBezTo>
                  <a:pt x="86" y="168"/>
                  <a:pt x="89" y="169"/>
                  <a:pt x="90" y="172"/>
                </a:cubicBezTo>
                <a:cubicBezTo>
                  <a:pt x="90" y="173"/>
                  <a:pt x="89" y="174"/>
                  <a:pt x="90" y="175"/>
                </a:cubicBezTo>
                <a:cubicBezTo>
                  <a:pt x="90" y="176"/>
                  <a:pt x="94" y="177"/>
                  <a:pt x="93" y="179"/>
                </a:cubicBezTo>
                <a:cubicBezTo>
                  <a:pt x="93" y="180"/>
                  <a:pt x="92" y="180"/>
                  <a:pt x="92" y="181"/>
                </a:cubicBezTo>
                <a:cubicBezTo>
                  <a:pt x="91" y="181"/>
                  <a:pt x="92" y="182"/>
                  <a:pt x="91" y="182"/>
                </a:cubicBezTo>
                <a:cubicBezTo>
                  <a:pt x="90" y="184"/>
                  <a:pt x="87" y="183"/>
                  <a:pt x="85" y="184"/>
                </a:cubicBezTo>
                <a:cubicBezTo>
                  <a:pt x="82" y="186"/>
                  <a:pt x="85" y="189"/>
                  <a:pt x="86" y="190"/>
                </a:cubicBezTo>
                <a:cubicBezTo>
                  <a:pt x="88" y="193"/>
                  <a:pt x="90" y="197"/>
                  <a:pt x="92" y="200"/>
                </a:cubicBezTo>
                <a:cubicBezTo>
                  <a:pt x="93" y="201"/>
                  <a:pt x="94" y="202"/>
                  <a:pt x="95" y="203"/>
                </a:cubicBezTo>
                <a:cubicBezTo>
                  <a:pt x="96" y="203"/>
                  <a:pt x="96" y="204"/>
                  <a:pt x="97" y="205"/>
                </a:cubicBezTo>
                <a:cubicBezTo>
                  <a:pt x="98" y="206"/>
                  <a:pt x="98" y="207"/>
                  <a:pt x="99" y="208"/>
                </a:cubicBezTo>
                <a:cubicBezTo>
                  <a:pt x="99" y="209"/>
                  <a:pt x="99" y="211"/>
                  <a:pt x="100" y="212"/>
                </a:cubicBezTo>
                <a:cubicBezTo>
                  <a:pt x="101" y="212"/>
                  <a:pt x="103" y="212"/>
                  <a:pt x="103" y="212"/>
                </a:cubicBezTo>
                <a:cubicBezTo>
                  <a:pt x="104" y="213"/>
                  <a:pt x="103" y="214"/>
                  <a:pt x="104" y="215"/>
                </a:cubicBezTo>
                <a:cubicBezTo>
                  <a:pt x="104" y="215"/>
                  <a:pt x="105" y="216"/>
                  <a:pt x="106" y="217"/>
                </a:cubicBezTo>
                <a:cubicBezTo>
                  <a:pt x="107" y="219"/>
                  <a:pt x="111" y="220"/>
                  <a:pt x="111" y="222"/>
                </a:cubicBezTo>
                <a:cubicBezTo>
                  <a:pt x="112" y="223"/>
                  <a:pt x="111" y="224"/>
                  <a:pt x="112" y="225"/>
                </a:cubicBezTo>
                <a:cubicBezTo>
                  <a:pt x="113" y="226"/>
                  <a:pt x="114" y="226"/>
                  <a:pt x="115" y="227"/>
                </a:cubicBezTo>
                <a:cubicBezTo>
                  <a:pt x="116" y="228"/>
                  <a:pt x="116" y="228"/>
                  <a:pt x="117" y="228"/>
                </a:cubicBezTo>
                <a:cubicBezTo>
                  <a:pt x="117" y="229"/>
                  <a:pt x="118" y="229"/>
                  <a:pt x="118" y="230"/>
                </a:cubicBezTo>
                <a:cubicBezTo>
                  <a:pt x="119" y="232"/>
                  <a:pt x="119" y="233"/>
                  <a:pt x="119" y="235"/>
                </a:cubicBezTo>
                <a:cubicBezTo>
                  <a:pt x="119" y="236"/>
                  <a:pt x="119" y="237"/>
                  <a:pt x="120" y="238"/>
                </a:cubicBezTo>
                <a:cubicBezTo>
                  <a:pt x="120" y="240"/>
                  <a:pt x="122" y="240"/>
                  <a:pt x="123" y="240"/>
                </a:cubicBezTo>
                <a:cubicBezTo>
                  <a:pt x="125" y="240"/>
                  <a:pt x="126" y="240"/>
                  <a:pt x="127" y="241"/>
                </a:cubicBezTo>
                <a:cubicBezTo>
                  <a:pt x="128" y="241"/>
                  <a:pt x="128" y="242"/>
                  <a:pt x="128" y="242"/>
                </a:cubicBezTo>
                <a:cubicBezTo>
                  <a:pt x="129" y="242"/>
                  <a:pt x="131" y="242"/>
                  <a:pt x="133" y="242"/>
                </a:cubicBezTo>
                <a:cubicBezTo>
                  <a:pt x="133" y="242"/>
                  <a:pt x="134" y="242"/>
                  <a:pt x="134" y="242"/>
                </a:cubicBezTo>
                <a:cubicBezTo>
                  <a:pt x="135" y="242"/>
                  <a:pt x="135" y="241"/>
                  <a:pt x="136" y="241"/>
                </a:cubicBezTo>
                <a:cubicBezTo>
                  <a:pt x="137" y="241"/>
                  <a:pt x="138" y="241"/>
                  <a:pt x="139" y="241"/>
                </a:cubicBezTo>
                <a:cubicBezTo>
                  <a:pt x="142" y="241"/>
                  <a:pt x="144" y="239"/>
                  <a:pt x="146" y="240"/>
                </a:cubicBezTo>
                <a:cubicBezTo>
                  <a:pt x="148" y="241"/>
                  <a:pt x="149" y="241"/>
                  <a:pt x="150" y="242"/>
                </a:cubicBezTo>
                <a:cubicBezTo>
                  <a:pt x="152" y="243"/>
                  <a:pt x="153" y="243"/>
                  <a:pt x="155" y="244"/>
                </a:cubicBezTo>
                <a:cubicBezTo>
                  <a:pt x="156" y="245"/>
                  <a:pt x="156" y="245"/>
                  <a:pt x="157" y="246"/>
                </a:cubicBezTo>
                <a:cubicBezTo>
                  <a:pt x="159" y="248"/>
                  <a:pt x="160" y="249"/>
                  <a:pt x="163" y="251"/>
                </a:cubicBezTo>
                <a:cubicBezTo>
                  <a:pt x="166" y="253"/>
                  <a:pt x="169" y="253"/>
                  <a:pt x="171" y="254"/>
                </a:cubicBezTo>
                <a:cubicBezTo>
                  <a:pt x="173" y="255"/>
                  <a:pt x="174" y="257"/>
                  <a:pt x="176" y="259"/>
                </a:cubicBezTo>
                <a:cubicBezTo>
                  <a:pt x="178" y="263"/>
                  <a:pt x="182" y="265"/>
                  <a:pt x="185" y="269"/>
                </a:cubicBezTo>
                <a:cubicBezTo>
                  <a:pt x="187" y="271"/>
                  <a:pt x="188" y="273"/>
                  <a:pt x="190" y="275"/>
                </a:cubicBezTo>
                <a:cubicBezTo>
                  <a:pt x="194" y="278"/>
                  <a:pt x="198" y="282"/>
                  <a:pt x="200" y="287"/>
                </a:cubicBezTo>
                <a:cubicBezTo>
                  <a:pt x="201" y="288"/>
                  <a:pt x="202" y="291"/>
                  <a:pt x="204" y="291"/>
                </a:cubicBezTo>
                <a:cubicBezTo>
                  <a:pt x="205" y="291"/>
                  <a:pt x="209" y="291"/>
                  <a:pt x="210" y="290"/>
                </a:cubicBezTo>
                <a:cubicBezTo>
                  <a:pt x="209" y="290"/>
                  <a:pt x="209" y="289"/>
                  <a:pt x="209" y="289"/>
                </a:cubicBezTo>
                <a:cubicBezTo>
                  <a:pt x="209" y="289"/>
                  <a:pt x="208" y="288"/>
                  <a:pt x="208" y="288"/>
                </a:cubicBezTo>
                <a:cubicBezTo>
                  <a:pt x="207" y="287"/>
                  <a:pt x="208" y="286"/>
                  <a:pt x="207" y="285"/>
                </a:cubicBezTo>
                <a:cubicBezTo>
                  <a:pt x="207" y="283"/>
                  <a:pt x="204" y="281"/>
                  <a:pt x="202" y="278"/>
                </a:cubicBezTo>
                <a:cubicBezTo>
                  <a:pt x="202" y="277"/>
                  <a:pt x="202" y="276"/>
                  <a:pt x="201" y="276"/>
                </a:cubicBezTo>
                <a:cubicBezTo>
                  <a:pt x="200" y="275"/>
                  <a:pt x="196" y="275"/>
                  <a:pt x="195" y="274"/>
                </a:cubicBezTo>
                <a:cubicBezTo>
                  <a:pt x="195" y="273"/>
                  <a:pt x="196" y="272"/>
                  <a:pt x="197" y="271"/>
                </a:cubicBezTo>
                <a:cubicBezTo>
                  <a:pt x="197" y="270"/>
                  <a:pt x="197" y="269"/>
                  <a:pt x="197" y="268"/>
                </a:cubicBezTo>
                <a:cubicBezTo>
                  <a:pt x="197" y="267"/>
                  <a:pt x="197" y="266"/>
                  <a:pt x="197" y="265"/>
                </a:cubicBezTo>
                <a:cubicBezTo>
                  <a:pt x="197" y="265"/>
                  <a:pt x="196" y="265"/>
                  <a:pt x="195" y="264"/>
                </a:cubicBezTo>
                <a:cubicBezTo>
                  <a:pt x="195" y="264"/>
                  <a:pt x="195" y="264"/>
                  <a:pt x="195" y="263"/>
                </a:cubicBezTo>
                <a:cubicBezTo>
                  <a:pt x="195" y="263"/>
                  <a:pt x="195" y="262"/>
                  <a:pt x="194" y="261"/>
                </a:cubicBezTo>
                <a:cubicBezTo>
                  <a:pt x="194" y="261"/>
                  <a:pt x="193" y="260"/>
                  <a:pt x="193" y="260"/>
                </a:cubicBezTo>
                <a:cubicBezTo>
                  <a:pt x="193" y="259"/>
                  <a:pt x="193" y="258"/>
                  <a:pt x="193" y="258"/>
                </a:cubicBezTo>
                <a:cubicBezTo>
                  <a:pt x="192" y="256"/>
                  <a:pt x="192" y="255"/>
                  <a:pt x="192" y="253"/>
                </a:cubicBezTo>
                <a:cubicBezTo>
                  <a:pt x="192" y="252"/>
                  <a:pt x="192" y="251"/>
                  <a:pt x="192" y="250"/>
                </a:cubicBezTo>
                <a:cubicBezTo>
                  <a:pt x="192" y="249"/>
                  <a:pt x="192" y="248"/>
                  <a:pt x="191" y="247"/>
                </a:cubicBezTo>
                <a:cubicBezTo>
                  <a:pt x="191" y="246"/>
                  <a:pt x="189" y="246"/>
                  <a:pt x="188" y="245"/>
                </a:cubicBezTo>
                <a:cubicBezTo>
                  <a:pt x="185" y="242"/>
                  <a:pt x="182" y="239"/>
                  <a:pt x="179" y="237"/>
                </a:cubicBezTo>
                <a:cubicBezTo>
                  <a:pt x="179" y="236"/>
                  <a:pt x="178" y="235"/>
                  <a:pt x="178" y="234"/>
                </a:cubicBezTo>
                <a:cubicBezTo>
                  <a:pt x="177" y="233"/>
                  <a:pt x="176" y="232"/>
                  <a:pt x="174" y="231"/>
                </a:cubicBezTo>
                <a:cubicBezTo>
                  <a:pt x="172" y="229"/>
                  <a:pt x="171" y="226"/>
                  <a:pt x="169" y="224"/>
                </a:cubicBezTo>
                <a:cubicBezTo>
                  <a:pt x="169" y="223"/>
                  <a:pt x="168" y="222"/>
                  <a:pt x="167" y="221"/>
                </a:cubicBezTo>
                <a:cubicBezTo>
                  <a:pt x="166" y="220"/>
                  <a:pt x="165" y="219"/>
                  <a:pt x="165" y="219"/>
                </a:cubicBezTo>
                <a:cubicBezTo>
                  <a:pt x="164" y="218"/>
                  <a:pt x="163" y="215"/>
                  <a:pt x="163" y="214"/>
                </a:cubicBezTo>
                <a:cubicBezTo>
                  <a:pt x="161" y="210"/>
                  <a:pt x="159" y="207"/>
                  <a:pt x="155" y="206"/>
                </a:cubicBezTo>
                <a:cubicBezTo>
                  <a:pt x="151" y="205"/>
                  <a:pt x="147" y="202"/>
                  <a:pt x="144" y="199"/>
                </a:cubicBezTo>
                <a:cubicBezTo>
                  <a:pt x="143" y="198"/>
                  <a:pt x="142" y="197"/>
                  <a:pt x="142" y="196"/>
                </a:cubicBezTo>
                <a:cubicBezTo>
                  <a:pt x="142" y="195"/>
                  <a:pt x="142" y="194"/>
                  <a:pt x="142" y="193"/>
                </a:cubicBezTo>
                <a:cubicBezTo>
                  <a:pt x="141" y="191"/>
                  <a:pt x="141" y="189"/>
                  <a:pt x="140" y="188"/>
                </a:cubicBezTo>
                <a:cubicBezTo>
                  <a:pt x="139" y="186"/>
                  <a:pt x="137" y="184"/>
                  <a:pt x="137" y="182"/>
                </a:cubicBezTo>
                <a:cubicBezTo>
                  <a:pt x="137" y="181"/>
                  <a:pt x="137" y="180"/>
                  <a:pt x="137" y="179"/>
                </a:cubicBezTo>
                <a:cubicBezTo>
                  <a:pt x="136" y="178"/>
                  <a:pt x="135" y="178"/>
                  <a:pt x="135" y="177"/>
                </a:cubicBezTo>
                <a:cubicBezTo>
                  <a:pt x="135" y="177"/>
                  <a:pt x="135" y="176"/>
                  <a:pt x="135" y="175"/>
                </a:cubicBezTo>
                <a:cubicBezTo>
                  <a:pt x="135" y="172"/>
                  <a:pt x="135" y="169"/>
                  <a:pt x="135" y="165"/>
                </a:cubicBezTo>
                <a:cubicBezTo>
                  <a:pt x="135" y="165"/>
                  <a:pt x="135" y="164"/>
                  <a:pt x="135" y="163"/>
                </a:cubicBezTo>
                <a:cubicBezTo>
                  <a:pt x="135" y="163"/>
                  <a:pt x="134" y="162"/>
                  <a:pt x="134" y="162"/>
                </a:cubicBezTo>
                <a:cubicBezTo>
                  <a:pt x="134" y="161"/>
                  <a:pt x="134" y="160"/>
                  <a:pt x="134" y="160"/>
                </a:cubicBezTo>
                <a:cubicBezTo>
                  <a:pt x="134" y="157"/>
                  <a:pt x="134" y="155"/>
                  <a:pt x="133" y="153"/>
                </a:cubicBezTo>
                <a:cubicBezTo>
                  <a:pt x="132" y="152"/>
                  <a:pt x="132" y="151"/>
                  <a:pt x="131" y="151"/>
                </a:cubicBezTo>
                <a:cubicBezTo>
                  <a:pt x="131" y="151"/>
                  <a:pt x="130" y="151"/>
                  <a:pt x="130" y="151"/>
                </a:cubicBezTo>
                <a:cubicBezTo>
                  <a:pt x="127" y="151"/>
                  <a:pt x="125" y="147"/>
                  <a:pt x="123" y="145"/>
                </a:cubicBezTo>
                <a:cubicBezTo>
                  <a:pt x="123" y="145"/>
                  <a:pt x="122" y="144"/>
                  <a:pt x="122" y="144"/>
                </a:cubicBezTo>
                <a:cubicBezTo>
                  <a:pt x="122" y="143"/>
                  <a:pt x="121" y="143"/>
                  <a:pt x="121" y="142"/>
                </a:cubicBezTo>
                <a:cubicBezTo>
                  <a:pt x="120" y="141"/>
                  <a:pt x="119" y="140"/>
                  <a:pt x="119" y="139"/>
                </a:cubicBezTo>
                <a:cubicBezTo>
                  <a:pt x="118" y="137"/>
                  <a:pt x="118" y="136"/>
                  <a:pt x="118" y="134"/>
                </a:cubicBezTo>
                <a:cubicBezTo>
                  <a:pt x="118" y="133"/>
                  <a:pt x="117" y="133"/>
                  <a:pt x="117" y="132"/>
                </a:cubicBezTo>
                <a:cubicBezTo>
                  <a:pt x="116" y="129"/>
                  <a:pt x="117" y="126"/>
                  <a:pt x="118" y="124"/>
                </a:cubicBezTo>
                <a:cubicBezTo>
                  <a:pt x="119" y="120"/>
                  <a:pt x="118" y="116"/>
                  <a:pt x="118" y="112"/>
                </a:cubicBezTo>
                <a:cubicBezTo>
                  <a:pt x="118" y="109"/>
                  <a:pt x="121" y="106"/>
                  <a:pt x="125" y="105"/>
                </a:cubicBezTo>
                <a:cubicBezTo>
                  <a:pt x="126" y="105"/>
                  <a:pt x="128" y="106"/>
                  <a:pt x="129" y="106"/>
                </a:cubicBezTo>
                <a:cubicBezTo>
                  <a:pt x="131" y="106"/>
                  <a:pt x="132" y="106"/>
                  <a:pt x="133" y="107"/>
                </a:cubicBezTo>
                <a:cubicBezTo>
                  <a:pt x="134" y="108"/>
                  <a:pt x="134" y="109"/>
                  <a:pt x="135" y="110"/>
                </a:cubicBezTo>
                <a:cubicBezTo>
                  <a:pt x="136" y="112"/>
                  <a:pt x="136" y="113"/>
                  <a:pt x="137" y="114"/>
                </a:cubicBezTo>
                <a:cubicBezTo>
                  <a:pt x="138" y="116"/>
                  <a:pt x="140" y="117"/>
                  <a:pt x="141" y="119"/>
                </a:cubicBezTo>
                <a:cubicBezTo>
                  <a:pt x="142" y="122"/>
                  <a:pt x="143" y="124"/>
                  <a:pt x="146" y="124"/>
                </a:cubicBezTo>
                <a:cubicBezTo>
                  <a:pt x="147" y="123"/>
                  <a:pt x="148" y="122"/>
                  <a:pt x="149" y="121"/>
                </a:cubicBezTo>
                <a:cubicBezTo>
                  <a:pt x="150" y="120"/>
                  <a:pt x="150" y="119"/>
                  <a:pt x="150" y="118"/>
                </a:cubicBezTo>
                <a:cubicBezTo>
                  <a:pt x="151" y="116"/>
                  <a:pt x="152" y="115"/>
                  <a:pt x="152" y="114"/>
                </a:cubicBezTo>
                <a:cubicBezTo>
                  <a:pt x="153" y="112"/>
                  <a:pt x="154" y="111"/>
                  <a:pt x="154" y="110"/>
                </a:cubicBezTo>
                <a:cubicBezTo>
                  <a:pt x="155" y="109"/>
                  <a:pt x="156" y="108"/>
                  <a:pt x="158" y="107"/>
                </a:cubicBezTo>
                <a:cubicBezTo>
                  <a:pt x="160" y="107"/>
                  <a:pt x="162" y="107"/>
                  <a:pt x="164" y="107"/>
                </a:cubicBezTo>
                <a:cubicBezTo>
                  <a:pt x="167" y="107"/>
                  <a:pt x="171" y="109"/>
                  <a:pt x="174" y="109"/>
                </a:cubicBezTo>
                <a:cubicBezTo>
                  <a:pt x="174" y="108"/>
                  <a:pt x="174" y="106"/>
                  <a:pt x="174" y="105"/>
                </a:cubicBezTo>
                <a:cubicBezTo>
                  <a:pt x="175" y="103"/>
                  <a:pt x="178" y="105"/>
                  <a:pt x="179" y="106"/>
                </a:cubicBezTo>
                <a:cubicBezTo>
                  <a:pt x="180" y="107"/>
                  <a:pt x="180" y="107"/>
                  <a:pt x="182" y="107"/>
                </a:cubicBezTo>
                <a:cubicBezTo>
                  <a:pt x="183" y="107"/>
                  <a:pt x="185" y="107"/>
                  <a:pt x="186" y="107"/>
                </a:cubicBezTo>
                <a:cubicBezTo>
                  <a:pt x="186" y="108"/>
                  <a:pt x="186" y="108"/>
                  <a:pt x="186" y="109"/>
                </a:cubicBezTo>
                <a:cubicBezTo>
                  <a:pt x="187" y="110"/>
                  <a:pt x="188" y="110"/>
                  <a:pt x="189" y="112"/>
                </a:cubicBezTo>
                <a:cubicBezTo>
                  <a:pt x="191" y="113"/>
                  <a:pt x="190" y="114"/>
                  <a:pt x="192" y="114"/>
                </a:cubicBezTo>
                <a:cubicBezTo>
                  <a:pt x="196" y="115"/>
                  <a:pt x="195" y="111"/>
                  <a:pt x="197" y="109"/>
                </a:cubicBezTo>
                <a:cubicBezTo>
                  <a:pt x="199" y="109"/>
                  <a:pt x="198" y="111"/>
                  <a:pt x="199" y="112"/>
                </a:cubicBezTo>
                <a:cubicBezTo>
                  <a:pt x="200" y="113"/>
                  <a:pt x="200" y="113"/>
                  <a:pt x="201" y="113"/>
                </a:cubicBezTo>
                <a:cubicBezTo>
                  <a:pt x="203" y="113"/>
                  <a:pt x="204" y="113"/>
                  <a:pt x="205" y="115"/>
                </a:cubicBezTo>
                <a:cubicBezTo>
                  <a:pt x="205" y="115"/>
                  <a:pt x="205" y="116"/>
                  <a:pt x="205" y="117"/>
                </a:cubicBezTo>
                <a:cubicBezTo>
                  <a:pt x="210" y="117"/>
                  <a:pt x="215" y="115"/>
                  <a:pt x="221" y="116"/>
                </a:cubicBezTo>
                <a:cubicBezTo>
                  <a:pt x="223" y="116"/>
                  <a:pt x="224" y="118"/>
                  <a:pt x="225" y="120"/>
                </a:cubicBezTo>
                <a:cubicBezTo>
                  <a:pt x="227" y="120"/>
                  <a:pt x="228" y="119"/>
                  <a:pt x="229" y="119"/>
                </a:cubicBezTo>
                <a:cubicBezTo>
                  <a:pt x="231" y="119"/>
                  <a:pt x="232" y="119"/>
                  <a:pt x="233" y="118"/>
                </a:cubicBezTo>
                <a:cubicBezTo>
                  <a:pt x="233" y="118"/>
                  <a:pt x="233" y="117"/>
                  <a:pt x="233" y="116"/>
                </a:cubicBezTo>
                <a:cubicBezTo>
                  <a:pt x="233" y="116"/>
                  <a:pt x="234" y="116"/>
                  <a:pt x="234" y="115"/>
                </a:cubicBezTo>
                <a:cubicBezTo>
                  <a:pt x="235" y="114"/>
                  <a:pt x="236" y="113"/>
                  <a:pt x="237" y="114"/>
                </a:cubicBezTo>
                <a:cubicBezTo>
                  <a:pt x="239" y="114"/>
                  <a:pt x="239" y="116"/>
                  <a:pt x="240" y="117"/>
                </a:cubicBezTo>
                <a:cubicBezTo>
                  <a:pt x="241" y="119"/>
                  <a:pt x="244" y="120"/>
                  <a:pt x="246" y="120"/>
                </a:cubicBezTo>
                <a:cubicBezTo>
                  <a:pt x="246" y="118"/>
                  <a:pt x="245" y="116"/>
                  <a:pt x="246" y="115"/>
                </a:cubicBezTo>
                <a:cubicBezTo>
                  <a:pt x="249" y="114"/>
                  <a:pt x="252" y="116"/>
                  <a:pt x="255" y="117"/>
                </a:cubicBezTo>
              </a:path>
            </a:pathLst>
          </a:custGeom>
          <a:grpFill/>
          <a:ln w="3175" cap="flat" cmpd="sng" algn="ctr">
            <a:solidFill>
              <a:sysClr val="windowText" lastClr="000000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72000" rIns="72000" rtlCol="0" anchor="ctr" anchorCtr="0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 defTabSz="914400" fontAlgn="base">
              <a:spcBef>
                <a:spcPct val="0"/>
              </a:spcBef>
              <a:spcAft>
                <a:spcPct val="0"/>
              </a:spcAft>
            </a:pPr>
            <a:endParaRPr lang="de-DE" sz="1200">
              <a:solidFill>
                <a:prstClr val="white"/>
              </a:solidFill>
              <a:latin typeface="Calibri" panose="020F0502020204030204" pitchFamily="34" charset="0"/>
            </a:endParaRPr>
          </a:p>
        </xdr:txBody>
      </xdr:sp>
      <xdr:sp macro="" textlink="">
        <xdr:nvSpPr>
          <xdr:cNvPr id="109" name="Freeform 27">
            <a:extLst>
              <a:ext uri="{FF2B5EF4-FFF2-40B4-BE49-F238E27FC236}">
                <a16:creationId xmlns:a16="http://schemas.microsoft.com/office/drawing/2014/main" id="{0C18E457-D24E-3B82-9783-D265D5E1FF30}"/>
              </a:ext>
            </a:extLst>
          </xdr:cNvPr>
          <xdr:cNvSpPr>
            <a:spLocks/>
          </xdr:cNvSpPr>
        </xdr:nvSpPr>
        <xdr:spPr bwMode="auto">
          <a:xfrm>
            <a:off x="5063254" y="5164367"/>
            <a:ext cx="357945" cy="388797"/>
          </a:xfrm>
          <a:custGeom>
            <a:avLst/>
            <a:gdLst/>
            <a:ahLst/>
            <a:cxnLst>
              <a:cxn ang="0">
                <a:pos x="193" y="94"/>
              </a:cxn>
              <a:cxn ang="0">
                <a:pos x="188" y="87"/>
              </a:cxn>
              <a:cxn ang="0">
                <a:pos x="192" y="80"/>
              </a:cxn>
              <a:cxn ang="0">
                <a:pos x="181" y="74"/>
              </a:cxn>
              <a:cxn ang="0">
                <a:pos x="179" y="68"/>
              </a:cxn>
              <a:cxn ang="0">
                <a:pos x="191" y="41"/>
              </a:cxn>
              <a:cxn ang="0">
                <a:pos x="164" y="35"/>
              </a:cxn>
              <a:cxn ang="0">
                <a:pos x="158" y="22"/>
              </a:cxn>
              <a:cxn ang="0">
                <a:pos x="145" y="17"/>
              </a:cxn>
              <a:cxn ang="0">
                <a:pos x="130" y="17"/>
              </a:cxn>
              <a:cxn ang="0">
                <a:pos x="117" y="13"/>
              </a:cxn>
              <a:cxn ang="0">
                <a:pos x="105" y="13"/>
              </a:cxn>
              <a:cxn ang="0">
                <a:pos x="83" y="9"/>
              </a:cxn>
              <a:cxn ang="0">
                <a:pos x="70" y="6"/>
              </a:cxn>
              <a:cxn ang="0">
                <a:pos x="58" y="2"/>
              </a:cxn>
              <a:cxn ang="0">
                <a:pos x="38" y="7"/>
              </a:cxn>
              <a:cxn ang="0">
                <a:pos x="30" y="21"/>
              </a:cxn>
              <a:cxn ang="0">
                <a:pos x="17" y="4"/>
              </a:cxn>
              <a:cxn ang="0">
                <a:pos x="2" y="21"/>
              </a:cxn>
              <a:cxn ang="0">
                <a:pos x="5" y="39"/>
              </a:cxn>
              <a:cxn ang="0">
                <a:pos x="15" y="48"/>
              </a:cxn>
              <a:cxn ang="0">
                <a:pos x="19" y="60"/>
              </a:cxn>
              <a:cxn ang="0">
                <a:pos x="21" y="76"/>
              </a:cxn>
              <a:cxn ang="0">
                <a:pos x="26" y="93"/>
              </a:cxn>
              <a:cxn ang="0">
                <a:pos x="49" y="116"/>
              </a:cxn>
              <a:cxn ang="0">
                <a:pos x="62" y="131"/>
              </a:cxn>
              <a:cxn ang="0">
                <a:pos x="76" y="147"/>
              </a:cxn>
              <a:cxn ang="0">
                <a:pos x="78" y="158"/>
              </a:cxn>
              <a:cxn ang="0">
                <a:pos x="81" y="165"/>
              </a:cxn>
              <a:cxn ang="0">
                <a:pos x="86" y="175"/>
              </a:cxn>
              <a:cxn ang="0">
                <a:pos x="94" y="187"/>
              </a:cxn>
              <a:cxn ang="0">
                <a:pos x="98" y="191"/>
              </a:cxn>
              <a:cxn ang="0">
                <a:pos x="104" y="192"/>
              </a:cxn>
              <a:cxn ang="0">
                <a:pos x="112" y="203"/>
              </a:cxn>
              <a:cxn ang="0">
                <a:pos x="131" y="214"/>
              </a:cxn>
              <a:cxn ang="0">
                <a:pos x="140" y="223"/>
              </a:cxn>
              <a:cxn ang="0">
                <a:pos x="143" y="209"/>
              </a:cxn>
              <a:cxn ang="0">
                <a:pos x="140" y="200"/>
              </a:cxn>
              <a:cxn ang="0">
                <a:pos x="143" y="189"/>
              </a:cxn>
              <a:cxn ang="0">
                <a:pos x="147" y="180"/>
              </a:cxn>
              <a:cxn ang="0">
                <a:pos x="150" y="167"/>
              </a:cxn>
              <a:cxn ang="0">
                <a:pos x="163" y="158"/>
              </a:cxn>
              <a:cxn ang="0">
                <a:pos x="171" y="164"/>
              </a:cxn>
              <a:cxn ang="0">
                <a:pos x="168" y="151"/>
              </a:cxn>
              <a:cxn ang="0">
                <a:pos x="166" y="142"/>
              </a:cxn>
              <a:cxn ang="0">
                <a:pos x="178" y="144"/>
              </a:cxn>
              <a:cxn ang="0">
                <a:pos x="184" y="138"/>
              </a:cxn>
              <a:cxn ang="0">
                <a:pos x="193" y="143"/>
              </a:cxn>
              <a:cxn ang="0">
                <a:pos x="197" y="133"/>
              </a:cxn>
              <a:cxn ang="0">
                <a:pos x="189" y="117"/>
              </a:cxn>
              <a:cxn ang="0">
                <a:pos x="183" y="105"/>
              </a:cxn>
              <a:cxn ang="0">
                <a:pos x="203" y="106"/>
              </a:cxn>
            </a:cxnLst>
            <a:rect l="0" t="0" r="r" b="b"/>
            <a:pathLst>
              <a:path w="204" h="225">
                <a:moveTo>
                  <a:pt x="204" y="100"/>
                </a:moveTo>
                <a:cubicBezTo>
                  <a:pt x="204" y="99"/>
                  <a:pt x="201" y="98"/>
                  <a:pt x="200" y="98"/>
                </a:cubicBezTo>
                <a:cubicBezTo>
                  <a:pt x="199" y="98"/>
                  <a:pt x="197" y="97"/>
                  <a:pt x="196" y="96"/>
                </a:cubicBezTo>
                <a:cubicBezTo>
                  <a:pt x="195" y="96"/>
                  <a:pt x="194" y="95"/>
                  <a:pt x="193" y="94"/>
                </a:cubicBezTo>
                <a:cubicBezTo>
                  <a:pt x="193" y="94"/>
                  <a:pt x="192" y="93"/>
                  <a:pt x="192" y="94"/>
                </a:cubicBezTo>
                <a:cubicBezTo>
                  <a:pt x="192" y="93"/>
                  <a:pt x="192" y="93"/>
                  <a:pt x="192" y="93"/>
                </a:cubicBezTo>
                <a:cubicBezTo>
                  <a:pt x="191" y="92"/>
                  <a:pt x="191" y="91"/>
                  <a:pt x="190" y="90"/>
                </a:cubicBezTo>
                <a:cubicBezTo>
                  <a:pt x="189" y="89"/>
                  <a:pt x="188" y="88"/>
                  <a:pt x="188" y="87"/>
                </a:cubicBezTo>
                <a:cubicBezTo>
                  <a:pt x="188" y="86"/>
                  <a:pt x="188" y="84"/>
                  <a:pt x="189" y="83"/>
                </a:cubicBezTo>
                <a:cubicBezTo>
                  <a:pt x="190" y="83"/>
                  <a:pt x="191" y="83"/>
                  <a:pt x="191" y="83"/>
                </a:cubicBezTo>
                <a:cubicBezTo>
                  <a:pt x="191" y="82"/>
                  <a:pt x="191" y="82"/>
                  <a:pt x="192" y="82"/>
                </a:cubicBezTo>
                <a:cubicBezTo>
                  <a:pt x="192" y="81"/>
                  <a:pt x="192" y="81"/>
                  <a:pt x="192" y="80"/>
                </a:cubicBezTo>
                <a:cubicBezTo>
                  <a:pt x="192" y="79"/>
                  <a:pt x="193" y="78"/>
                  <a:pt x="193" y="77"/>
                </a:cubicBezTo>
                <a:cubicBezTo>
                  <a:pt x="192" y="75"/>
                  <a:pt x="189" y="76"/>
                  <a:pt x="187" y="76"/>
                </a:cubicBezTo>
                <a:cubicBezTo>
                  <a:pt x="186" y="76"/>
                  <a:pt x="184" y="75"/>
                  <a:pt x="183" y="75"/>
                </a:cubicBezTo>
                <a:cubicBezTo>
                  <a:pt x="182" y="75"/>
                  <a:pt x="182" y="74"/>
                  <a:pt x="181" y="74"/>
                </a:cubicBezTo>
                <a:cubicBezTo>
                  <a:pt x="180" y="74"/>
                  <a:pt x="181" y="73"/>
                  <a:pt x="181" y="73"/>
                </a:cubicBezTo>
                <a:cubicBezTo>
                  <a:pt x="180" y="72"/>
                  <a:pt x="179" y="72"/>
                  <a:pt x="179" y="71"/>
                </a:cubicBezTo>
                <a:cubicBezTo>
                  <a:pt x="179" y="71"/>
                  <a:pt x="179" y="70"/>
                  <a:pt x="179" y="70"/>
                </a:cubicBezTo>
                <a:cubicBezTo>
                  <a:pt x="179" y="69"/>
                  <a:pt x="179" y="68"/>
                  <a:pt x="179" y="68"/>
                </a:cubicBezTo>
                <a:cubicBezTo>
                  <a:pt x="179" y="67"/>
                  <a:pt x="179" y="67"/>
                  <a:pt x="180" y="66"/>
                </a:cubicBezTo>
                <a:cubicBezTo>
                  <a:pt x="180" y="65"/>
                  <a:pt x="180" y="65"/>
                  <a:pt x="181" y="64"/>
                </a:cubicBezTo>
                <a:cubicBezTo>
                  <a:pt x="182" y="58"/>
                  <a:pt x="185" y="53"/>
                  <a:pt x="189" y="49"/>
                </a:cubicBezTo>
                <a:cubicBezTo>
                  <a:pt x="191" y="41"/>
                  <a:pt x="191" y="41"/>
                  <a:pt x="191" y="41"/>
                </a:cubicBezTo>
                <a:cubicBezTo>
                  <a:pt x="190" y="38"/>
                  <a:pt x="186" y="33"/>
                  <a:pt x="179" y="28"/>
                </a:cubicBezTo>
                <a:cubicBezTo>
                  <a:pt x="180" y="31"/>
                  <a:pt x="174" y="32"/>
                  <a:pt x="172" y="33"/>
                </a:cubicBezTo>
                <a:cubicBezTo>
                  <a:pt x="170" y="34"/>
                  <a:pt x="168" y="34"/>
                  <a:pt x="166" y="35"/>
                </a:cubicBezTo>
                <a:cubicBezTo>
                  <a:pt x="166" y="35"/>
                  <a:pt x="165" y="35"/>
                  <a:pt x="164" y="35"/>
                </a:cubicBezTo>
                <a:cubicBezTo>
                  <a:pt x="162" y="34"/>
                  <a:pt x="163" y="34"/>
                  <a:pt x="162" y="34"/>
                </a:cubicBezTo>
                <a:cubicBezTo>
                  <a:pt x="160" y="33"/>
                  <a:pt x="159" y="31"/>
                  <a:pt x="159" y="29"/>
                </a:cubicBezTo>
                <a:cubicBezTo>
                  <a:pt x="159" y="27"/>
                  <a:pt x="160" y="27"/>
                  <a:pt x="161" y="25"/>
                </a:cubicBezTo>
                <a:cubicBezTo>
                  <a:pt x="161" y="24"/>
                  <a:pt x="159" y="23"/>
                  <a:pt x="158" y="22"/>
                </a:cubicBezTo>
                <a:cubicBezTo>
                  <a:pt x="158" y="22"/>
                  <a:pt x="157" y="21"/>
                  <a:pt x="157" y="21"/>
                </a:cubicBezTo>
                <a:cubicBezTo>
                  <a:pt x="157" y="20"/>
                  <a:pt x="157" y="19"/>
                  <a:pt x="157" y="19"/>
                </a:cubicBezTo>
                <a:cubicBezTo>
                  <a:pt x="156" y="17"/>
                  <a:pt x="152" y="15"/>
                  <a:pt x="151" y="18"/>
                </a:cubicBezTo>
                <a:cubicBezTo>
                  <a:pt x="150" y="18"/>
                  <a:pt x="147" y="18"/>
                  <a:pt x="145" y="17"/>
                </a:cubicBezTo>
                <a:cubicBezTo>
                  <a:pt x="144" y="17"/>
                  <a:pt x="143" y="16"/>
                  <a:pt x="143" y="15"/>
                </a:cubicBezTo>
                <a:cubicBezTo>
                  <a:pt x="141" y="15"/>
                  <a:pt x="140" y="14"/>
                  <a:pt x="139" y="14"/>
                </a:cubicBezTo>
                <a:cubicBezTo>
                  <a:pt x="136" y="13"/>
                  <a:pt x="133" y="11"/>
                  <a:pt x="130" y="12"/>
                </a:cubicBezTo>
                <a:cubicBezTo>
                  <a:pt x="129" y="13"/>
                  <a:pt x="130" y="15"/>
                  <a:pt x="130" y="17"/>
                </a:cubicBezTo>
                <a:cubicBezTo>
                  <a:pt x="128" y="17"/>
                  <a:pt x="125" y="16"/>
                  <a:pt x="124" y="14"/>
                </a:cubicBezTo>
                <a:cubicBezTo>
                  <a:pt x="123" y="13"/>
                  <a:pt x="123" y="11"/>
                  <a:pt x="121" y="11"/>
                </a:cubicBezTo>
                <a:cubicBezTo>
                  <a:pt x="120" y="10"/>
                  <a:pt x="119" y="11"/>
                  <a:pt x="118" y="12"/>
                </a:cubicBezTo>
                <a:cubicBezTo>
                  <a:pt x="118" y="13"/>
                  <a:pt x="117" y="13"/>
                  <a:pt x="117" y="13"/>
                </a:cubicBezTo>
                <a:cubicBezTo>
                  <a:pt x="117" y="14"/>
                  <a:pt x="117" y="15"/>
                  <a:pt x="117" y="15"/>
                </a:cubicBezTo>
                <a:cubicBezTo>
                  <a:pt x="116" y="16"/>
                  <a:pt x="115" y="16"/>
                  <a:pt x="113" y="16"/>
                </a:cubicBezTo>
                <a:cubicBezTo>
                  <a:pt x="112" y="16"/>
                  <a:pt x="111" y="17"/>
                  <a:pt x="109" y="17"/>
                </a:cubicBezTo>
                <a:cubicBezTo>
                  <a:pt x="108" y="15"/>
                  <a:pt x="107" y="13"/>
                  <a:pt x="105" y="13"/>
                </a:cubicBezTo>
                <a:cubicBezTo>
                  <a:pt x="99" y="12"/>
                  <a:pt x="94" y="14"/>
                  <a:pt x="89" y="14"/>
                </a:cubicBezTo>
                <a:cubicBezTo>
                  <a:pt x="89" y="13"/>
                  <a:pt x="89" y="12"/>
                  <a:pt x="89" y="12"/>
                </a:cubicBezTo>
                <a:cubicBezTo>
                  <a:pt x="88" y="10"/>
                  <a:pt x="87" y="10"/>
                  <a:pt x="85" y="10"/>
                </a:cubicBezTo>
                <a:cubicBezTo>
                  <a:pt x="84" y="10"/>
                  <a:pt x="84" y="10"/>
                  <a:pt x="83" y="9"/>
                </a:cubicBezTo>
                <a:cubicBezTo>
                  <a:pt x="82" y="8"/>
                  <a:pt x="83" y="6"/>
                  <a:pt x="81" y="6"/>
                </a:cubicBezTo>
                <a:cubicBezTo>
                  <a:pt x="79" y="8"/>
                  <a:pt x="80" y="12"/>
                  <a:pt x="76" y="11"/>
                </a:cubicBezTo>
                <a:cubicBezTo>
                  <a:pt x="74" y="11"/>
                  <a:pt x="75" y="10"/>
                  <a:pt x="73" y="9"/>
                </a:cubicBezTo>
                <a:cubicBezTo>
                  <a:pt x="72" y="7"/>
                  <a:pt x="71" y="7"/>
                  <a:pt x="70" y="6"/>
                </a:cubicBezTo>
                <a:cubicBezTo>
                  <a:pt x="70" y="5"/>
                  <a:pt x="70" y="5"/>
                  <a:pt x="70" y="4"/>
                </a:cubicBezTo>
                <a:cubicBezTo>
                  <a:pt x="69" y="4"/>
                  <a:pt x="67" y="4"/>
                  <a:pt x="66" y="4"/>
                </a:cubicBezTo>
                <a:cubicBezTo>
                  <a:pt x="64" y="4"/>
                  <a:pt x="64" y="4"/>
                  <a:pt x="63" y="3"/>
                </a:cubicBezTo>
                <a:cubicBezTo>
                  <a:pt x="62" y="2"/>
                  <a:pt x="59" y="0"/>
                  <a:pt x="58" y="2"/>
                </a:cubicBezTo>
                <a:cubicBezTo>
                  <a:pt x="58" y="3"/>
                  <a:pt x="58" y="5"/>
                  <a:pt x="58" y="6"/>
                </a:cubicBezTo>
                <a:cubicBezTo>
                  <a:pt x="55" y="6"/>
                  <a:pt x="51" y="4"/>
                  <a:pt x="48" y="4"/>
                </a:cubicBezTo>
                <a:cubicBezTo>
                  <a:pt x="46" y="4"/>
                  <a:pt x="44" y="4"/>
                  <a:pt x="42" y="4"/>
                </a:cubicBezTo>
                <a:cubicBezTo>
                  <a:pt x="40" y="5"/>
                  <a:pt x="39" y="6"/>
                  <a:pt x="38" y="7"/>
                </a:cubicBezTo>
                <a:cubicBezTo>
                  <a:pt x="38" y="8"/>
                  <a:pt x="37" y="9"/>
                  <a:pt x="36" y="11"/>
                </a:cubicBezTo>
                <a:cubicBezTo>
                  <a:pt x="36" y="12"/>
                  <a:pt x="35" y="13"/>
                  <a:pt x="34" y="15"/>
                </a:cubicBezTo>
                <a:cubicBezTo>
                  <a:pt x="34" y="16"/>
                  <a:pt x="34" y="17"/>
                  <a:pt x="33" y="18"/>
                </a:cubicBezTo>
                <a:cubicBezTo>
                  <a:pt x="32" y="19"/>
                  <a:pt x="31" y="20"/>
                  <a:pt x="30" y="21"/>
                </a:cubicBezTo>
                <a:cubicBezTo>
                  <a:pt x="27" y="21"/>
                  <a:pt x="26" y="19"/>
                  <a:pt x="25" y="16"/>
                </a:cubicBezTo>
                <a:cubicBezTo>
                  <a:pt x="24" y="14"/>
                  <a:pt x="22" y="13"/>
                  <a:pt x="21" y="11"/>
                </a:cubicBezTo>
                <a:cubicBezTo>
                  <a:pt x="20" y="10"/>
                  <a:pt x="20" y="9"/>
                  <a:pt x="19" y="7"/>
                </a:cubicBezTo>
                <a:cubicBezTo>
                  <a:pt x="18" y="6"/>
                  <a:pt x="18" y="5"/>
                  <a:pt x="17" y="4"/>
                </a:cubicBezTo>
                <a:cubicBezTo>
                  <a:pt x="16" y="3"/>
                  <a:pt x="15" y="3"/>
                  <a:pt x="13" y="3"/>
                </a:cubicBezTo>
                <a:cubicBezTo>
                  <a:pt x="12" y="3"/>
                  <a:pt x="10" y="2"/>
                  <a:pt x="9" y="2"/>
                </a:cubicBezTo>
                <a:cubicBezTo>
                  <a:pt x="5" y="3"/>
                  <a:pt x="2" y="6"/>
                  <a:pt x="2" y="9"/>
                </a:cubicBezTo>
                <a:cubicBezTo>
                  <a:pt x="2" y="13"/>
                  <a:pt x="3" y="17"/>
                  <a:pt x="2" y="21"/>
                </a:cubicBezTo>
                <a:cubicBezTo>
                  <a:pt x="1" y="23"/>
                  <a:pt x="0" y="26"/>
                  <a:pt x="1" y="29"/>
                </a:cubicBezTo>
                <a:cubicBezTo>
                  <a:pt x="1" y="30"/>
                  <a:pt x="2" y="30"/>
                  <a:pt x="2" y="31"/>
                </a:cubicBezTo>
                <a:cubicBezTo>
                  <a:pt x="2" y="33"/>
                  <a:pt x="2" y="34"/>
                  <a:pt x="3" y="36"/>
                </a:cubicBezTo>
                <a:cubicBezTo>
                  <a:pt x="3" y="37"/>
                  <a:pt x="4" y="38"/>
                  <a:pt x="5" y="39"/>
                </a:cubicBezTo>
                <a:cubicBezTo>
                  <a:pt x="5" y="40"/>
                  <a:pt x="6" y="40"/>
                  <a:pt x="6" y="41"/>
                </a:cubicBezTo>
                <a:cubicBezTo>
                  <a:pt x="6" y="41"/>
                  <a:pt x="7" y="42"/>
                  <a:pt x="7" y="42"/>
                </a:cubicBezTo>
                <a:cubicBezTo>
                  <a:pt x="9" y="44"/>
                  <a:pt x="11" y="48"/>
                  <a:pt x="14" y="48"/>
                </a:cubicBezTo>
                <a:cubicBezTo>
                  <a:pt x="14" y="48"/>
                  <a:pt x="14" y="48"/>
                  <a:pt x="15" y="48"/>
                </a:cubicBezTo>
                <a:cubicBezTo>
                  <a:pt x="16" y="48"/>
                  <a:pt x="16" y="49"/>
                  <a:pt x="17" y="50"/>
                </a:cubicBezTo>
                <a:cubicBezTo>
                  <a:pt x="18" y="52"/>
                  <a:pt x="18" y="54"/>
                  <a:pt x="18" y="57"/>
                </a:cubicBezTo>
                <a:cubicBezTo>
                  <a:pt x="18" y="57"/>
                  <a:pt x="18" y="58"/>
                  <a:pt x="18" y="59"/>
                </a:cubicBezTo>
                <a:cubicBezTo>
                  <a:pt x="18" y="59"/>
                  <a:pt x="19" y="60"/>
                  <a:pt x="19" y="60"/>
                </a:cubicBezTo>
                <a:cubicBezTo>
                  <a:pt x="19" y="61"/>
                  <a:pt x="19" y="62"/>
                  <a:pt x="19" y="62"/>
                </a:cubicBezTo>
                <a:cubicBezTo>
                  <a:pt x="19" y="66"/>
                  <a:pt x="19" y="69"/>
                  <a:pt x="19" y="72"/>
                </a:cubicBezTo>
                <a:cubicBezTo>
                  <a:pt x="19" y="73"/>
                  <a:pt x="19" y="74"/>
                  <a:pt x="19" y="74"/>
                </a:cubicBezTo>
                <a:cubicBezTo>
                  <a:pt x="19" y="75"/>
                  <a:pt x="20" y="75"/>
                  <a:pt x="21" y="76"/>
                </a:cubicBezTo>
                <a:cubicBezTo>
                  <a:pt x="21" y="77"/>
                  <a:pt x="21" y="78"/>
                  <a:pt x="21" y="79"/>
                </a:cubicBezTo>
                <a:cubicBezTo>
                  <a:pt x="21" y="81"/>
                  <a:pt x="23" y="83"/>
                  <a:pt x="24" y="85"/>
                </a:cubicBezTo>
                <a:cubicBezTo>
                  <a:pt x="25" y="86"/>
                  <a:pt x="25" y="88"/>
                  <a:pt x="26" y="90"/>
                </a:cubicBezTo>
                <a:cubicBezTo>
                  <a:pt x="26" y="91"/>
                  <a:pt x="26" y="92"/>
                  <a:pt x="26" y="93"/>
                </a:cubicBezTo>
                <a:cubicBezTo>
                  <a:pt x="26" y="94"/>
                  <a:pt x="27" y="95"/>
                  <a:pt x="28" y="96"/>
                </a:cubicBezTo>
                <a:cubicBezTo>
                  <a:pt x="31" y="99"/>
                  <a:pt x="35" y="102"/>
                  <a:pt x="39" y="103"/>
                </a:cubicBezTo>
                <a:cubicBezTo>
                  <a:pt x="43" y="104"/>
                  <a:pt x="45" y="107"/>
                  <a:pt x="47" y="111"/>
                </a:cubicBezTo>
                <a:cubicBezTo>
                  <a:pt x="47" y="112"/>
                  <a:pt x="48" y="115"/>
                  <a:pt x="49" y="116"/>
                </a:cubicBezTo>
                <a:cubicBezTo>
                  <a:pt x="49" y="116"/>
                  <a:pt x="50" y="117"/>
                  <a:pt x="51" y="118"/>
                </a:cubicBezTo>
                <a:cubicBezTo>
                  <a:pt x="52" y="119"/>
                  <a:pt x="53" y="120"/>
                  <a:pt x="53" y="121"/>
                </a:cubicBezTo>
                <a:cubicBezTo>
                  <a:pt x="55" y="123"/>
                  <a:pt x="56" y="126"/>
                  <a:pt x="58" y="128"/>
                </a:cubicBezTo>
                <a:cubicBezTo>
                  <a:pt x="60" y="129"/>
                  <a:pt x="61" y="130"/>
                  <a:pt x="62" y="131"/>
                </a:cubicBezTo>
                <a:cubicBezTo>
                  <a:pt x="62" y="132"/>
                  <a:pt x="63" y="133"/>
                  <a:pt x="63" y="134"/>
                </a:cubicBezTo>
                <a:cubicBezTo>
                  <a:pt x="66" y="136"/>
                  <a:pt x="69" y="139"/>
                  <a:pt x="72" y="142"/>
                </a:cubicBezTo>
                <a:cubicBezTo>
                  <a:pt x="73" y="143"/>
                  <a:pt x="75" y="143"/>
                  <a:pt x="75" y="144"/>
                </a:cubicBezTo>
                <a:cubicBezTo>
                  <a:pt x="76" y="145"/>
                  <a:pt x="76" y="146"/>
                  <a:pt x="76" y="147"/>
                </a:cubicBezTo>
                <a:cubicBezTo>
                  <a:pt x="76" y="148"/>
                  <a:pt x="76" y="149"/>
                  <a:pt x="76" y="150"/>
                </a:cubicBezTo>
                <a:cubicBezTo>
                  <a:pt x="76" y="152"/>
                  <a:pt x="76" y="153"/>
                  <a:pt x="77" y="155"/>
                </a:cubicBezTo>
                <a:cubicBezTo>
                  <a:pt x="77" y="155"/>
                  <a:pt x="77" y="156"/>
                  <a:pt x="77" y="157"/>
                </a:cubicBezTo>
                <a:cubicBezTo>
                  <a:pt x="77" y="157"/>
                  <a:pt x="78" y="158"/>
                  <a:pt x="78" y="158"/>
                </a:cubicBezTo>
                <a:cubicBezTo>
                  <a:pt x="79" y="159"/>
                  <a:pt x="79" y="160"/>
                  <a:pt x="79" y="160"/>
                </a:cubicBezTo>
                <a:cubicBezTo>
                  <a:pt x="79" y="161"/>
                  <a:pt x="79" y="161"/>
                  <a:pt x="79" y="161"/>
                </a:cubicBezTo>
                <a:cubicBezTo>
                  <a:pt x="80" y="162"/>
                  <a:pt x="81" y="162"/>
                  <a:pt x="81" y="162"/>
                </a:cubicBezTo>
                <a:cubicBezTo>
                  <a:pt x="81" y="163"/>
                  <a:pt x="81" y="164"/>
                  <a:pt x="81" y="165"/>
                </a:cubicBezTo>
                <a:cubicBezTo>
                  <a:pt x="81" y="166"/>
                  <a:pt x="81" y="167"/>
                  <a:pt x="81" y="168"/>
                </a:cubicBezTo>
                <a:cubicBezTo>
                  <a:pt x="80" y="169"/>
                  <a:pt x="79" y="170"/>
                  <a:pt x="79" y="171"/>
                </a:cubicBezTo>
                <a:cubicBezTo>
                  <a:pt x="80" y="172"/>
                  <a:pt x="84" y="172"/>
                  <a:pt x="85" y="173"/>
                </a:cubicBezTo>
                <a:cubicBezTo>
                  <a:pt x="86" y="173"/>
                  <a:pt x="86" y="174"/>
                  <a:pt x="86" y="175"/>
                </a:cubicBezTo>
                <a:cubicBezTo>
                  <a:pt x="88" y="178"/>
                  <a:pt x="91" y="180"/>
                  <a:pt x="91" y="182"/>
                </a:cubicBezTo>
                <a:cubicBezTo>
                  <a:pt x="92" y="183"/>
                  <a:pt x="91" y="184"/>
                  <a:pt x="92" y="185"/>
                </a:cubicBezTo>
                <a:cubicBezTo>
                  <a:pt x="92" y="185"/>
                  <a:pt x="93" y="186"/>
                  <a:pt x="93" y="186"/>
                </a:cubicBezTo>
                <a:cubicBezTo>
                  <a:pt x="93" y="186"/>
                  <a:pt x="93" y="187"/>
                  <a:pt x="94" y="187"/>
                </a:cubicBezTo>
                <a:cubicBezTo>
                  <a:pt x="93" y="188"/>
                  <a:pt x="89" y="188"/>
                  <a:pt x="88" y="188"/>
                </a:cubicBezTo>
                <a:cubicBezTo>
                  <a:pt x="88" y="189"/>
                  <a:pt x="89" y="190"/>
                  <a:pt x="90" y="191"/>
                </a:cubicBezTo>
                <a:cubicBezTo>
                  <a:pt x="90" y="192"/>
                  <a:pt x="91" y="194"/>
                  <a:pt x="92" y="194"/>
                </a:cubicBezTo>
                <a:cubicBezTo>
                  <a:pt x="93" y="192"/>
                  <a:pt x="97" y="191"/>
                  <a:pt x="98" y="191"/>
                </a:cubicBezTo>
                <a:cubicBezTo>
                  <a:pt x="99" y="191"/>
                  <a:pt x="100" y="190"/>
                  <a:pt x="100" y="190"/>
                </a:cubicBezTo>
                <a:cubicBezTo>
                  <a:pt x="101" y="190"/>
                  <a:pt x="102" y="189"/>
                  <a:pt x="103" y="190"/>
                </a:cubicBezTo>
                <a:cubicBezTo>
                  <a:pt x="103" y="190"/>
                  <a:pt x="103" y="191"/>
                  <a:pt x="103" y="191"/>
                </a:cubicBezTo>
                <a:cubicBezTo>
                  <a:pt x="103" y="191"/>
                  <a:pt x="104" y="191"/>
                  <a:pt x="104" y="192"/>
                </a:cubicBezTo>
                <a:cubicBezTo>
                  <a:pt x="104" y="192"/>
                  <a:pt x="104" y="192"/>
                  <a:pt x="104" y="193"/>
                </a:cubicBezTo>
                <a:cubicBezTo>
                  <a:pt x="105" y="194"/>
                  <a:pt x="106" y="195"/>
                  <a:pt x="107" y="196"/>
                </a:cubicBezTo>
                <a:cubicBezTo>
                  <a:pt x="108" y="197"/>
                  <a:pt x="108" y="198"/>
                  <a:pt x="108" y="199"/>
                </a:cubicBezTo>
                <a:cubicBezTo>
                  <a:pt x="109" y="200"/>
                  <a:pt x="110" y="202"/>
                  <a:pt x="112" y="203"/>
                </a:cubicBezTo>
                <a:cubicBezTo>
                  <a:pt x="113" y="204"/>
                  <a:pt x="115" y="206"/>
                  <a:pt x="117" y="207"/>
                </a:cubicBezTo>
                <a:cubicBezTo>
                  <a:pt x="119" y="209"/>
                  <a:pt x="121" y="210"/>
                  <a:pt x="122" y="211"/>
                </a:cubicBezTo>
                <a:cubicBezTo>
                  <a:pt x="123" y="211"/>
                  <a:pt x="124" y="212"/>
                  <a:pt x="125" y="213"/>
                </a:cubicBezTo>
                <a:cubicBezTo>
                  <a:pt x="125" y="215"/>
                  <a:pt x="130" y="214"/>
                  <a:pt x="131" y="214"/>
                </a:cubicBezTo>
                <a:cubicBezTo>
                  <a:pt x="132" y="214"/>
                  <a:pt x="133" y="216"/>
                  <a:pt x="134" y="217"/>
                </a:cubicBezTo>
                <a:cubicBezTo>
                  <a:pt x="135" y="218"/>
                  <a:pt x="135" y="219"/>
                  <a:pt x="135" y="220"/>
                </a:cubicBezTo>
                <a:cubicBezTo>
                  <a:pt x="136" y="221"/>
                  <a:pt x="137" y="223"/>
                  <a:pt x="138" y="224"/>
                </a:cubicBezTo>
                <a:cubicBezTo>
                  <a:pt x="139" y="225"/>
                  <a:pt x="139" y="224"/>
                  <a:pt x="140" y="223"/>
                </a:cubicBezTo>
                <a:cubicBezTo>
                  <a:pt x="140" y="223"/>
                  <a:pt x="140" y="222"/>
                  <a:pt x="140" y="222"/>
                </a:cubicBezTo>
                <a:cubicBezTo>
                  <a:pt x="141" y="222"/>
                  <a:pt x="141" y="221"/>
                  <a:pt x="141" y="221"/>
                </a:cubicBezTo>
                <a:cubicBezTo>
                  <a:pt x="143" y="219"/>
                  <a:pt x="143" y="214"/>
                  <a:pt x="143" y="211"/>
                </a:cubicBezTo>
                <a:cubicBezTo>
                  <a:pt x="143" y="210"/>
                  <a:pt x="143" y="209"/>
                  <a:pt x="143" y="209"/>
                </a:cubicBezTo>
                <a:cubicBezTo>
                  <a:pt x="143" y="208"/>
                  <a:pt x="142" y="207"/>
                  <a:pt x="142" y="207"/>
                </a:cubicBezTo>
                <a:cubicBezTo>
                  <a:pt x="142" y="206"/>
                  <a:pt x="142" y="206"/>
                  <a:pt x="141" y="206"/>
                </a:cubicBezTo>
                <a:cubicBezTo>
                  <a:pt x="141" y="206"/>
                  <a:pt x="141" y="204"/>
                  <a:pt x="140" y="204"/>
                </a:cubicBezTo>
                <a:cubicBezTo>
                  <a:pt x="140" y="202"/>
                  <a:pt x="140" y="201"/>
                  <a:pt x="140" y="200"/>
                </a:cubicBezTo>
                <a:cubicBezTo>
                  <a:pt x="140" y="198"/>
                  <a:pt x="139" y="198"/>
                  <a:pt x="139" y="197"/>
                </a:cubicBezTo>
                <a:cubicBezTo>
                  <a:pt x="139" y="196"/>
                  <a:pt x="140" y="195"/>
                  <a:pt x="140" y="195"/>
                </a:cubicBezTo>
                <a:cubicBezTo>
                  <a:pt x="141" y="193"/>
                  <a:pt x="142" y="192"/>
                  <a:pt x="143" y="190"/>
                </a:cubicBezTo>
                <a:cubicBezTo>
                  <a:pt x="143" y="190"/>
                  <a:pt x="143" y="189"/>
                  <a:pt x="143" y="189"/>
                </a:cubicBezTo>
                <a:cubicBezTo>
                  <a:pt x="143" y="188"/>
                  <a:pt x="143" y="188"/>
                  <a:pt x="143" y="188"/>
                </a:cubicBezTo>
                <a:cubicBezTo>
                  <a:pt x="144" y="187"/>
                  <a:pt x="144" y="185"/>
                  <a:pt x="144" y="184"/>
                </a:cubicBezTo>
                <a:cubicBezTo>
                  <a:pt x="145" y="183"/>
                  <a:pt x="147" y="183"/>
                  <a:pt x="147" y="182"/>
                </a:cubicBezTo>
                <a:cubicBezTo>
                  <a:pt x="148" y="181"/>
                  <a:pt x="147" y="181"/>
                  <a:pt x="147" y="180"/>
                </a:cubicBezTo>
                <a:cubicBezTo>
                  <a:pt x="148" y="179"/>
                  <a:pt x="148" y="178"/>
                  <a:pt x="148" y="177"/>
                </a:cubicBezTo>
                <a:cubicBezTo>
                  <a:pt x="149" y="176"/>
                  <a:pt x="149" y="175"/>
                  <a:pt x="149" y="173"/>
                </a:cubicBezTo>
                <a:cubicBezTo>
                  <a:pt x="149" y="172"/>
                  <a:pt x="148" y="171"/>
                  <a:pt x="148" y="170"/>
                </a:cubicBezTo>
                <a:cubicBezTo>
                  <a:pt x="148" y="169"/>
                  <a:pt x="149" y="168"/>
                  <a:pt x="150" y="167"/>
                </a:cubicBezTo>
                <a:cubicBezTo>
                  <a:pt x="152" y="166"/>
                  <a:pt x="154" y="164"/>
                  <a:pt x="155" y="163"/>
                </a:cubicBezTo>
                <a:cubicBezTo>
                  <a:pt x="155" y="162"/>
                  <a:pt x="155" y="162"/>
                  <a:pt x="156" y="162"/>
                </a:cubicBezTo>
                <a:cubicBezTo>
                  <a:pt x="156" y="161"/>
                  <a:pt x="157" y="161"/>
                  <a:pt x="157" y="161"/>
                </a:cubicBezTo>
                <a:cubicBezTo>
                  <a:pt x="159" y="160"/>
                  <a:pt x="161" y="158"/>
                  <a:pt x="163" y="158"/>
                </a:cubicBezTo>
                <a:cubicBezTo>
                  <a:pt x="165" y="158"/>
                  <a:pt x="166" y="159"/>
                  <a:pt x="167" y="161"/>
                </a:cubicBezTo>
                <a:cubicBezTo>
                  <a:pt x="167" y="162"/>
                  <a:pt x="167" y="163"/>
                  <a:pt x="168" y="164"/>
                </a:cubicBezTo>
                <a:cubicBezTo>
                  <a:pt x="168" y="164"/>
                  <a:pt x="169" y="165"/>
                  <a:pt x="170" y="165"/>
                </a:cubicBezTo>
                <a:cubicBezTo>
                  <a:pt x="170" y="164"/>
                  <a:pt x="171" y="165"/>
                  <a:pt x="171" y="164"/>
                </a:cubicBezTo>
                <a:cubicBezTo>
                  <a:pt x="172" y="164"/>
                  <a:pt x="172" y="163"/>
                  <a:pt x="172" y="163"/>
                </a:cubicBezTo>
                <a:cubicBezTo>
                  <a:pt x="174" y="161"/>
                  <a:pt x="173" y="160"/>
                  <a:pt x="172" y="158"/>
                </a:cubicBezTo>
                <a:cubicBezTo>
                  <a:pt x="172" y="157"/>
                  <a:pt x="172" y="156"/>
                  <a:pt x="171" y="155"/>
                </a:cubicBezTo>
                <a:cubicBezTo>
                  <a:pt x="170" y="154"/>
                  <a:pt x="169" y="152"/>
                  <a:pt x="168" y="151"/>
                </a:cubicBezTo>
                <a:cubicBezTo>
                  <a:pt x="167" y="150"/>
                  <a:pt x="166" y="150"/>
                  <a:pt x="166" y="148"/>
                </a:cubicBezTo>
                <a:cubicBezTo>
                  <a:pt x="166" y="147"/>
                  <a:pt x="165" y="145"/>
                  <a:pt x="166" y="144"/>
                </a:cubicBezTo>
                <a:cubicBezTo>
                  <a:pt x="166" y="144"/>
                  <a:pt x="166" y="144"/>
                  <a:pt x="167" y="143"/>
                </a:cubicBezTo>
                <a:cubicBezTo>
                  <a:pt x="167" y="143"/>
                  <a:pt x="166" y="142"/>
                  <a:pt x="166" y="142"/>
                </a:cubicBezTo>
                <a:cubicBezTo>
                  <a:pt x="167" y="141"/>
                  <a:pt x="167" y="141"/>
                  <a:pt x="168" y="141"/>
                </a:cubicBezTo>
                <a:cubicBezTo>
                  <a:pt x="170" y="140"/>
                  <a:pt x="172" y="143"/>
                  <a:pt x="173" y="144"/>
                </a:cubicBezTo>
                <a:cubicBezTo>
                  <a:pt x="174" y="145"/>
                  <a:pt x="175" y="145"/>
                  <a:pt x="176" y="145"/>
                </a:cubicBezTo>
                <a:cubicBezTo>
                  <a:pt x="177" y="144"/>
                  <a:pt x="178" y="144"/>
                  <a:pt x="178" y="144"/>
                </a:cubicBezTo>
                <a:cubicBezTo>
                  <a:pt x="179" y="144"/>
                  <a:pt x="180" y="144"/>
                  <a:pt x="180" y="143"/>
                </a:cubicBezTo>
                <a:cubicBezTo>
                  <a:pt x="181" y="143"/>
                  <a:pt x="181" y="142"/>
                  <a:pt x="181" y="141"/>
                </a:cubicBezTo>
                <a:cubicBezTo>
                  <a:pt x="181" y="140"/>
                  <a:pt x="182" y="140"/>
                  <a:pt x="183" y="139"/>
                </a:cubicBezTo>
                <a:cubicBezTo>
                  <a:pt x="184" y="139"/>
                  <a:pt x="184" y="138"/>
                  <a:pt x="184" y="138"/>
                </a:cubicBezTo>
                <a:cubicBezTo>
                  <a:pt x="185" y="137"/>
                  <a:pt x="187" y="135"/>
                  <a:pt x="188" y="136"/>
                </a:cubicBezTo>
                <a:cubicBezTo>
                  <a:pt x="188" y="136"/>
                  <a:pt x="188" y="138"/>
                  <a:pt x="189" y="139"/>
                </a:cubicBezTo>
                <a:cubicBezTo>
                  <a:pt x="190" y="140"/>
                  <a:pt x="191" y="141"/>
                  <a:pt x="191" y="143"/>
                </a:cubicBezTo>
                <a:cubicBezTo>
                  <a:pt x="192" y="143"/>
                  <a:pt x="192" y="144"/>
                  <a:pt x="193" y="143"/>
                </a:cubicBezTo>
                <a:cubicBezTo>
                  <a:pt x="194" y="143"/>
                  <a:pt x="193" y="143"/>
                  <a:pt x="194" y="142"/>
                </a:cubicBezTo>
                <a:cubicBezTo>
                  <a:pt x="194" y="141"/>
                  <a:pt x="195" y="141"/>
                  <a:pt x="196" y="140"/>
                </a:cubicBezTo>
                <a:cubicBezTo>
                  <a:pt x="196" y="139"/>
                  <a:pt x="196" y="138"/>
                  <a:pt x="196" y="137"/>
                </a:cubicBezTo>
                <a:cubicBezTo>
                  <a:pt x="196" y="135"/>
                  <a:pt x="197" y="134"/>
                  <a:pt x="197" y="133"/>
                </a:cubicBezTo>
                <a:cubicBezTo>
                  <a:pt x="197" y="132"/>
                  <a:pt x="196" y="132"/>
                  <a:pt x="196" y="131"/>
                </a:cubicBezTo>
                <a:cubicBezTo>
                  <a:pt x="196" y="131"/>
                  <a:pt x="196" y="130"/>
                  <a:pt x="196" y="130"/>
                </a:cubicBezTo>
                <a:cubicBezTo>
                  <a:pt x="196" y="128"/>
                  <a:pt x="195" y="127"/>
                  <a:pt x="194" y="125"/>
                </a:cubicBezTo>
                <a:cubicBezTo>
                  <a:pt x="192" y="122"/>
                  <a:pt x="190" y="120"/>
                  <a:pt x="189" y="117"/>
                </a:cubicBezTo>
                <a:cubicBezTo>
                  <a:pt x="188" y="116"/>
                  <a:pt x="188" y="115"/>
                  <a:pt x="187" y="114"/>
                </a:cubicBezTo>
                <a:cubicBezTo>
                  <a:pt x="186" y="112"/>
                  <a:pt x="186" y="113"/>
                  <a:pt x="184" y="112"/>
                </a:cubicBezTo>
                <a:cubicBezTo>
                  <a:pt x="183" y="112"/>
                  <a:pt x="182" y="111"/>
                  <a:pt x="182" y="110"/>
                </a:cubicBezTo>
                <a:cubicBezTo>
                  <a:pt x="181" y="109"/>
                  <a:pt x="182" y="106"/>
                  <a:pt x="183" y="105"/>
                </a:cubicBezTo>
                <a:cubicBezTo>
                  <a:pt x="184" y="106"/>
                  <a:pt x="185" y="107"/>
                  <a:pt x="186" y="107"/>
                </a:cubicBezTo>
                <a:cubicBezTo>
                  <a:pt x="188" y="109"/>
                  <a:pt x="192" y="109"/>
                  <a:pt x="195" y="109"/>
                </a:cubicBezTo>
                <a:cubicBezTo>
                  <a:pt x="197" y="109"/>
                  <a:pt x="200" y="109"/>
                  <a:pt x="201" y="108"/>
                </a:cubicBezTo>
                <a:cubicBezTo>
                  <a:pt x="202" y="107"/>
                  <a:pt x="202" y="107"/>
                  <a:pt x="203" y="106"/>
                </a:cubicBezTo>
                <a:cubicBezTo>
                  <a:pt x="204" y="105"/>
                  <a:pt x="204" y="105"/>
                  <a:pt x="204" y="104"/>
                </a:cubicBezTo>
                <a:cubicBezTo>
                  <a:pt x="204" y="104"/>
                  <a:pt x="204" y="103"/>
                  <a:pt x="204" y="102"/>
                </a:cubicBezTo>
                <a:cubicBezTo>
                  <a:pt x="204" y="102"/>
                  <a:pt x="204" y="100"/>
                  <a:pt x="204" y="100"/>
                </a:cubicBezTo>
              </a:path>
            </a:pathLst>
          </a:custGeom>
          <a:grpFill/>
          <a:ln w="3175" cap="flat" cmpd="sng" algn="ctr">
            <a:solidFill>
              <a:sysClr val="windowText" lastClr="000000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72000" rIns="72000" rtlCol="0" anchor="ctr" anchorCtr="0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 defTabSz="914400" fontAlgn="base">
              <a:spcBef>
                <a:spcPct val="0"/>
              </a:spcBef>
              <a:spcAft>
                <a:spcPct val="0"/>
              </a:spcAft>
            </a:pPr>
            <a:endParaRPr lang="de-DE" sz="1200">
              <a:solidFill>
                <a:prstClr val="white"/>
              </a:solidFill>
              <a:latin typeface="Calibri" panose="020F0502020204030204" pitchFamily="34" charset="0"/>
            </a:endParaRPr>
          </a:p>
        </xdr:txBody>
      </xdr:sp>
      <xdr:sp macro="" textlink="">
        <xdr:nvSpPr>
          <xdr:cNvPr id="110" name="Freeform 29">
            <a:extLst>
              <a:ext uri="{FF2B5EF4-FFF2-40B4-BE49-F238E27FC236}">
                <a16:creationId xmlns:a16="http://schemas.microsoft.com/office/drawing/2014/main" id="{FF93A729-1ECE-D0D7-2820-FD8D898552E7}"/>
              </a:ext>
            </a:extLst>
          </xdr:cNvPr>
          <xdr:cNvSpPr>
            <a:spLocks noEditPoints="1"/>
          </xdr:cNvSpPr>
        </xdr:nvSpPr>
        <xdr:spPr bwMode="auto">
          <a:xfrm>
            <a:off x="5351747" y="5043426"/>
            <a:ext cx="377281" cy="556052"/>
          </a:xfrm>
          <a:custGeom>
            <a:avLst/>
            <a:gdLst/>
            <a:ahLst/>
            <a:cxnLst>
              <a:cxn ang="0">
                <a:pos x="53" y="277"/>
              </a:cxn>
              <a:cxn ang="0">
                <a:pos x="53" y="278"/>
              </a:cxn>
              <a:cxn ang="0">
                <a:pos x="54" y="276"/>
              </a:cxn>
              <a:cxn ang="0">
                <a:pos x="58" y="282"/>
              </a:cxn>
              <a:cxn ang="0">
                <a:pos x="54" y="280"/>
              </a:cxn>
              <a:cxn ang="0">
                <a:pos x="208" y="236"/>
              </a:cxn>
              <a:cxn ang="0">
                <a:pos x="200" y="227"/>
              </a:cxn>
              <a:cxn ang="0">
                <a:pos x="192" y="213"/>
              </a:cxn>
              <a:cxn ang="0">
                <a:pos x="188" y="190"/>
              </a:cxn>
              <a:cxn ang="0">
                <a:pos x="201" y="176"/>
              </a:cxn>
              <a:cxn ang="0">
                <a:pos x="195" y="148"/>
              </a:cxn>
              <a:cxn ang="0">
                <a:pos x="198" y="139"/>
              </a:cxn>
              <a:cxn ang="0">
                <a:pos x="183" y="129"/>
              </a:cxn>
              <a:cxn ang="0">
                <a:pos x="170" y="135"/>
              </a:cxn>
              <a:cxn ang="0">
                <a:pos x="147" y="122"/>
              </a:cxn>
              <a:cxn ang="0">
                <a:pos x="137" y="115"/>
              </a:cxn>
              <a:cxn ang="0">
                <a:pos x="141" y="103"/>
              </a:cxn>
              <a:cxn ang="0">
                <a:pos x="137" y="90"/>
              </a:cxn>
              <a:cxn ang="0">
                <a:pos x="137" y="76"/>
              </a:cxn>
              <a:cxn ang="0">
                <a:pos x="107" y="61"/>
              </a:cxn>
              <a:cxn ang="0">
                <a:pos x="105" y="40"/>
              </a:cxn>
              <a:cxn ang="0">
                <a:pos x="95" y="29"/>
              </a:cxn>
              <a:cxn ang="0">
                <a:pos x="81" y="12"/>
              </a:cxn>
              <a:cxn ang="0">
                <a:pos x="44" y="0"/>
              </a:cxn>
              <a:cxn ang="0">
                <a:pos x="26" y="8"/>
              </a:cxn>
              <a:cxn ang="0">
                <a:pos x="6" y="18"/>
              </a:cxn>
              <a:cxn ang="0">
                <a:pos x="2" y="31"/>
              </a:cxn>
              <a:cxn ang="0">
                <a:pos x="2" y="48"/>
              </a:cxn>
              <a:cxn ang="0">
                <a:pos x="6" y="64"/>
              </a:cxn>
              <a:cxn ang="0">
                <a:pos x="19" y="82"/>
              </a:cxn>
              <a:cxn ang="0">
                <a:pos x="23" y="112"/>
              </a:cxn>
              <a:cxn ang="0">
                <a:pos x="11" y="142"/>
              </a:cxn>
              <a:cxn ang="0">
                <a:pos x="24" y="151"/>
              </a:cxn>
              <a:cxn ang="0">
                <a:pos x="24" y="164"/>
              </a:cxn>
              <a:cxn ang="0">
                <a:pos x="36" y="173"/>
              </a:cxn>
              <a:cxn ang="0">
                <a:pos x="15" y="176"/>
              </a:cxn>
              <a:cxn ang="0">
                <a:pos x="28" y="201"/>
              </a:cxn>
              <a:cxn ang="0">
                <a:pos x="25" y="214"/>
              </a:cxn>
              <a:cxn ang="0">
                <a:pos x="13" y="212"/>
              </a:cxn>
              <a:cxn ang="0">
                <a:pos x="22" y="223"/>
              </a:cxn>
              <a:cxn ang="0">
                <a:pos x="36" y="241"/>
              </a:cxn>
              <a:cxn ang="0">
                <a:pos x="51" y="247"/>
              </a:cxn>
              <a:cxn ang="0">
                <a:pos x="60" y="258"/>
              </a:cxn>
              <a:cxn ang="0">
                <a:pos x="72" y="270"/>
              </a:cxn>
              <a:cxn ang="0">
                <a:pos x="82" y="262"/>
              </a:cxn>
              <a:cxn ang="0">
                <a:pos x="93" y="244"/>
              </a:cxn>
              <a:cxn ang="0">
                <a:pos x="105" y="245"/>
              </a:cxn>
              <a:cxn ang="0">
                <a:pos x="117" y="255"/>
              </a:cxn>
              <a:cxn ang="0">
                <a:pos x="131" y="272"/>
              </a:cxn>
              <a:cxn ang="0">
                <a:pos x="151" y="289"/>
              </a:cxn>
              <a:cxn ang="0">
                <a:pos x="143" y="305"/>
              </a:cxn>
              <a:cxn ang="0">
                <a:pos x="138" y="321"/>
              </a:cxn>
              <a:cxn ang="0">
                <a:pos x="159" y="316"/>
              </a:cxn>
              <a:cxn ang="0">
                <a:pos x="174" y="312"/>
              </a:cxn>
              <a:cxn ang="0">
                <a:pos x="190" y="299"/>
              </a:cxn>
              <a:cxn ang="0">
                <a:pos x="187" y="276"/>
              </a:cxn>
              <a:cxn ang="0">
                <a:pos x="202" y="269"/>
              </a:cxn>
            </a:cxnLst>
            <a:rect l="0" t="0" r="r" b="b"/>
            <a:pathLst>
              <a:path w="218" h="322">
                <a:moveTo>
                  <a:pt x="53" y="277"/>
                </a:moveTo>
                <a:cubicBezTo>
                  <a:pt x="53" y="276"/>
                  <a:pt x="53" y="276"/>
                  <a:pt x="53" y="276"/>
                </a:cubicBezTo>
                <a:cubicBezTo>
                  <a:pt x="53" y="276"/>
                  <a:pt x="53" y="276"/>
                  <a:pt x="53" y="276"/>
                </a:cubicBezTo>
                <a:cubicBezTo>
                  <a:pt x="53" y="276"/>
                  <a:pt x="53" y="276"/>
                  <a:pt x="53" y="277"/>
                </a:cubicBezTo>
                <a:moveTo>
                  <a:pt x="53" y="277"/>
                </a:moveTo>
                <a:cubicBezTo>
                  <a:pt x="53" y="277"/>
                  <a:pt x="53" y="277"/>
                  <a:pt x="53" y="277"/>
                </a:cubicBezTo>
                <a:cubicBezTo>
                  <a:pt x="53" y="277"/>
                  <a:pt x="53" y="277"/>
                  <a:pt x="53" y="277"/>
                </a:cubicBezTo>
                <a:cubicBezTo>
                  <a:pt x="53" y="277"/>
                  <a:pt x="53" y="277"/>
                  <a:pt x="53" y="276"/>
                </a:cubicBezTo>
                <a:cubicBezTo>
                  <a:pt x="53" y="277"/>
                  <a:pt x="53" y="277"/>
                  <a:pt x="53" y="277"/>
                </a:cubicBezTo>
                <a:moveTo>
                  <a:pt x="53" y="277"/>
                </a:moveTo>
                <a:cubicBezTo>
                  <a:pt x="53" y="277"/>
                  <a:pt x="53" y="277"/>
                  <a:pt x="53" y="277"/>
                </a:cubicBezTo>
                <a:cubicBezTo>
                  <a:pt x="53" y="277"/>
                  <a:pt x="53" y="278"/>
                  <a:pt x="53" y="278"/>
                </a:cubicBezTo>
                <a:cubicBezTo>
                  <a:pt x="53" y="278"/>
                  <a:pt x="53" y="278"/>
                  <a:pt x="53" y="278"/>
                </a:cubicBezTo>
                <a:cubicBezTo>
                  <a:pt x="53" y="278"/>
                  <a:pt x="53" y="277"/>
                  <a:pt x="53" y="277"/>
                </a:cubicBezTo>
                <a:moveTo>
                  <a:pt x="53" y="278"/>
                </a:moveTo>
                <a:cubicBezTo>
                  <a:pt x="53" y="278"/>
                  <a:pt x="53" y="277"/>
                  <a:pt x="53" y="277"/>
                </a:cubicBezTo>
                <a:cubicBezTo>
                  <a:pt x="53" y="277"/>
                  <a:pt x="53" y="278"/>
                  <a:pt x="53" y="278"/>
                </a:cubicBezTo>
                <a:moveTo>
                  <a:pt x="54" y="276"/>
                </a:moveTo>
                <a:cubicBezTo>
                  <a:pt x="54" y="276"/>
                  <a:pt x="54" y="276"/>
                  <a:pt x="54" y="276"/>
                </a:cubicBezTo>
                <a:cubicBezTo>
                  <a:pt x="55" y="275"/>
                  <a:pt x="56" y="275"/>
                  <a:pt x="56" y="275"/>
                </a:cubicBezTo>
                <a:cubicBezTo>
                  <a:pt x="55" y="275"/>
                  <a:pt x="54" y="276"/>
                  <a:pt x="54" y="276"/>
                </a:cubicBezTo>
                <a:moveTo>
                  <a:pt x="58" y="282"/>
                </a:moveTo>
                <a:cubicBezTo>
                  <a:pt x="58" y="283"/>
                  <a:pt x="59" y="284"/>
                  <a:pt x="59" y="285"/>
                </a:cubicBezTo>
                <a:cubicBezTo>
                  <a:pt x="59" y="284"/>
                  <a:pt x="58" y="283"/>
                  <a:pt x="58" y="282"/>
                </a:cubicBezTo>
                <a:moveTo>
                  <a:pt x="56" y="275"/>
                </a:moveTo>
                <a:cubicBezTo>
                  <a:pt x="57" y="275"/>
                  <a:pt x="57" y="275"/>
                  <a:pt x="57" y="275"/>
                </a:cubicBezTo>
                <a:cubicBezTo>
                  <a:pt x="57" y="275"/>
                  <a:pt x="57" y="275"/>
                  <a:pt x="56" y="275"/>
                </a:cubicBezTo>
                <a:moveTo>
                  <a:pt x="54" y="280"/>
                </a:moveTo>
                <a:cubicBezTo>
                  <a:pt x="54" y="280"/>
                  <a:pt x="54" y="280"/>
                  <a:pt x="54" y="280"/>
                </a:cubicBezTo>
                <a:cubicBezTo>
                  <a:pt x="54" y="280"/>
                  <a:pt x="54" y="280"/>
                  <a:pt x="54" y="280"/>
                </a:cubicBezTo>
                <a:moveTo>
                  <a:pt x="217" y="248"/>
                </a:moveTo>
                <a:cubicBezTo>
                  <a:pt x="217" y="248"/>
                  <a:pt x="216" y="248"/>
                  <a:pt x="216" y="247"/>
                </a:cubicBezTo>
                <a:cubicBezTo>
                  <a:pt x="216" y="247"/>
                  <a:pt x="215" y="246"/>
                  <a:pt x="215" y="246"/>
                </a:cubicBezTo>
                <a:cubicBezTo>
                  <a:pt x="215" y="245"/>
                  <a:pt x="214" y="244"/>
                  <a:pt x="213" y="243"/>
                </a:cubicBezTo>
                <a:cubicBezTo>
                  <a:pt x="212" y="242"/>
                  <a:pt x="210" y="240"/>
                  <a:pt x="210" y="238"/>
                </a:cubicBezTo>
                <a:cubicBezTo>
                  <a:pt x="210" y="237"/>
                  <a:pt x="209" y="237"/>
                  <a:pt x="208" y="236"/>
                </a:cubicBezTo>
                <a:cubicBezTo>
                  <a:pt x="207" y="235"/>
                  <a:pt x="207" y="234"/>
                  <a:pt x="206" y="233"/>
                </a:cubicBezTo>
                <a:cubicBezTo>
                  <a:pt x="205" y="232"/>
                  <a:pt x="205" y="231"/>
                  <a:pt x="203" y="231"/>
                </a:cubicBezTo>
                <a:cubicBezTo>
                  <a:pt x="202" y="230"/>
                  <a:pt x="200" y="231"/>
                  <a:pt x="198" y="230"/>
                </a:cubicBezTo>
                <a:cubicBezTo>
                  <a:pt x="197" y="230"/>
                  <a:pt x="195" y="230"/>
                  <a:pt x="194" y="230"/>
                </a:cubicBezTo>
                <a:cubicBezTo>
                  <a:pt x="193" y="229"/>
                  <a:pt x="193" y="226"/>
                  <a:pt x="194" y="226"/>
                </a:cubicBezTo>
                <a:cubicBezTo>
                  <a:pt x="196" y="226"/>
                  <a:pt x="198" y="228"/>
                  <a:pt x="200" y="227"/>
                </a:cubicBezTo>
                <a:cubicBezTo>
                  <a:pt x="199" y="225"/>
                  <a:pt x="198" y="224"/>
                  <a:pt x="197" y="222"/>
                </a:cubicBezTo>
                <a:cubicBezTo>
                  <a:pt x="196" y="221"/>
                  <a:pt x="196" y="221"/>
                  <a:pt x="195" y="220"/>
                </a:cubicBezTo>
                <a:cubicBezTo>
                  <a:pt x="195" y="220"/>
                  <a:pt x="194" y="219"/>
                  <a:pt x="194" y="218"/>
                </a:cubicBezTo>
                <a:cubicBezTo>
                  <a:pt x="194" y="218"/>
                  <a:pt x="193" y="217"/>
                  <a:pt x="193" y="216"/>
                </a:cubicBezTo>
                <a:cubicBezTo>
                  <a:pt x="193" y="215"/>
                  <a:pt x="193" y="214"/>
                  <a:pt x="193" y="214"/>
                </a:cubicBezTo>
                <a:cubicBezTo>
                  <a:pt x="192" y="213"/>
                  <a:pt x="192" y="214"/>
                  <a:pt x="192" y="213"/>
                </a:cubicBezTo>
                <a:cubicBezTo>
                  <a:pt x="191" y="212"/>
                  <a:pt x="192" y="210"/>
                  <a:pt x="191" y="210"/>
                </a:cubicBezTo>
                <a:cubicBezTo>
                  <a:pt x="191" y="209"/>
                  <a:pt x="191" y="209"/>
                  <a:pt x="190" y="209"/>
                </a:cubicBezTo>
                <a:cubicBezTo>
                  <a:pt x="190" y="209"/>
                  <a:pt x="190" y="208"/>
                  <a:pt x="190" y="208"/>
                </a:cubicBezTo>
                <a:cubicBezTo>
                  <a:pt x="189" y="207"/>
                  <a:pt x="188" y="205"/>
                  <a:pt x="187" y="203"/>
                </a:cubicBezTo>
                <a:cubicBezTo>
                  <a:pt x="187" y="201"/>
                  <a:pt x="187" y="196"/>
                  <a:pt x="187" y="194"/>
                </a:cubicBezTo>
                <a:cubicBezTo>
                  <a:pt x="187" y="192"/>
                  <a:pt x="188" y="191"/>
                  <a:pt x="188" y="190"/>
                </a:cubicBezTo>
                <a:cubicBezTo>
                  <a:pt x="189" y="189"/>
                  <a:pt x="190" y="189"/>
                  <a:pt x="191" y="187"/>
                </a:cubicBezTo>
                <a:cubicBezTo>
                  <a:pt x="191" y="186"/>
                  <a:pt x="191" y="186"/>
                  <a:pt x="191" y="185"/>
                </a:cubicBezTo>
                <a:cubicBezTo>
                  <a:pt x="191" y="184"/>
                  <a:pt x="192" y="184"/>
                  <a:pt x="192" y="183"/>
                </a:cubicBezTo>
                <a:cubicBezTo>
                  <a:pt x="194" y="181"/>
                  <a:pt x="194" y="178"/>
                  <a:pt x="196" y="177"/>
                </a:cubicBezTo>
                <a:cubicBezTo>
                  <a:pt x="196" y="176"/>
                  <a:pt x="198" y="176"/>
                  <a:pt x="198" y="176"/>
                </a:cubicBezTo>
                <a:cubicBezTo>
                  <a:pt x="199" y="176"/>
                  <a:pt x="201" y="176"/>
                  <a:pt x="201" y="176"/>
                </a:cubicBezTo>
                <a:cubicBezTo>
                  <a:pt x="202" y="175"/>
                  <a:pt x="202" y="174"/>
                  <a:pt x="202" y="173"/>
                </a:cubicBezTo>
                <a:cubicBezTo>
                  <a:pt x="202" y="169"/>
                  <a:pt x="202" y="165"/>
                  <a:pt x="202" y="161"/>
                </a:cubicBezTo>
                <a:cubicBezTo>
                  <a:pt x="202" y="159"/>
                  <a:pt x="201" y="157"/>
                  <a:pt x="199" y="156"/>
                </a:cubicBezTo>
                <a:cubicBezTo>
                  <a:pt x="199" y="155"/>
                  <a:pt x="198" y="154"/>
                  <a:pt x="198" y="154"/>
                </a:cubicBezTo>
                <a:cubicBezTo>
                  <a:pt x="197" y="153"/>
                  <a:pt x="196" y="153"/>
                  <a:pt x="195" y="152"/>
                </a:cubicBezTo>
                <a:cubicBezTo>
                  <a:pt x="194" y="151"/>
                  <a:pt x="195" y="149"/>
                  <a:pt x="195" y="148"/>
                </a:cubicBezTo>
                <a:cubicBezTo>
                  <a:pt x="194" y="148"/>
                  <a:pt x="193" y="147"/>
                  <a:pt x="193" y="146"/>
                </a:cubicBezTo>
                <a:cubicBezTo>
                  <a:pt x="193" y="145"/>
                  <a:pt x="192" y="145"/>
                  <a:pt x="192" y="144"/>
                </a:cubicBezTo>
                <a:cubicBezTo>
                  <a:pt x="193" y="143"/>
                  <a:pt x="193" y="143"/>
                  <a:pt x="194" y="143"/>
                </a:cubicBezTo>
                <a:cubicBezTo>
                  <a:pt x="194" y="142"/>
                  <a:pt x="194" y="142"/>
                  <a:pt x="194" y="141"/>
                </a:cubicBezTo>
                <a:cubicBezTo>
                  <a:pt x="194" y="140"/>
                  <a:pt x="196" y="140"/>
                  <a:pt x="196" y="140"/>
                </a:cubicBezTo>
                <a:cubicBezTo>
                  <a:pt x="197" y="139"/>
                  <a:pt x="197" y="139"/>
                  <a:pt x="198" y="139"/>
                </a:cubicBezTo>
                <a:cubicBezTo>
                  <a:pt x="199" y="138"/>
                  <a:pt x="200" y="138"/>
                  <a:pt x="201" y="137"/>
                </a:cubicBezTo>
                <a:cubicBezTo>
                  <a:pt x="204" y="137"/>
                  <a:pt x="207" y="137"/>
                  <a:pt x="208" y="135"/>
                </a:cubicBezTo>
                <a:cubicBezTo>
                  <a:pt x="209" y="132"/>
                  <a:pt x="206" y="131"/>
                  <a:pt x="204" y="130"/>
                </a:cubicBezTo>
                <a:cubicBezTo>
                  <a:pt x="201" y="128"/>
                  <a:pt x="199" y="128"/>
                  <a:pt x="196" y="126"/>
                </a:cubicBezTo>
                <a:cubicBezTo>
                  <a:pt x="193" y="125"/>
                  <a:pt x="191" y="122"/>
                  <a:pt x="188" y="123"/>
                </a:cubicBezTo>
                <a:cubicBezTo>
                  <a:pt x="185" y="124"/>
                  <a:pt x="185" y="127"/>
                  <a:pt x="183" y="129"/>
                </a:cubicBezTo>
                <a:cubicBezTo>
                  <a:pt x="182" y="129"/>
                  <a:pt x="182" y="130"/>
                  <a:pt x="181" y="131"/>
                </a:cubicBezTo>
                <a:cubicBezTo>
                  <a:pt x="181" y="131"/>
                  <a:pt x="181" y="132"/>
                  <a:pt x="180" y="133"/>
                </a:cubicBezTo>
                <a:cubicBezTo>
                  <a:pt x="180" y="133"/>
                  <a:pt x="180" y="134"/>
                  <a:pt x="180" y="134"/>
                </a:cubicBezTo>
                <a:cubicBezTo>
                  <a:pt x="179" y="136"/>
                  <a:pt x="179" y="135"/>
                  <a:pt x="178" y="136"/>
                </a:cubicBezTo>
                <a:cubicBezTo>
                  <a:pt x="176" y="138"/>
                  <a:pt x="175" y="138"/>
                  <a:pt x="172" y="137"/>
                </a:cubicBezTo>
                <a:cubicBezTo>
                  <a:pt x="170" y="137"/>
                  <a:pt x="170" y="137"/>
                  <a:pt x="170" y="135"/>
                </a:cubicBezTo>
                <a:cubicBezTo>
                  <a:pt x="169" y="135"/>
                  <a:pt x="169" y="133"/>
                  <a:pt x="169" y="133"/>
                </a:cubicBezTo>
                <a:cubicBezTo>
                  <a:pt x="168" y="132"/>
                  <a:pt x="167" y="132"/>
                  <a:pt x="166" y="131"/>
                </a:cubicBezTo>
                <a:cubicBezTo>
                  <a:pt x="165" y="131"/>
                  <a:pt x="164" y="130"/>
                  <a:pt x="163" y="130"/>
                </a:cubicBezTo>
                <a:cubicBezTo>
                  <a:pt x="161" y="128"/>
                  <a:pt x="159" y="126"/>
                  <a:pt x="156" y="125"/>
                </a:cubicBezTo>
                <a:cubicBezTo>
                  <a:pt x="153" y="124"/>
                  <a:pt x="150" y="123"/>
                  <a:pt x="147" y="122"/>
                </a:cubicBezTo>
                <a:cubicBezTo>
                  <a:pt x="147" y="122"/>
                  <a:pt x="147" y="122"/>
                  <a:pt x="147" y="122"/>
                </a:cubicBezTo>
                <a:cubicBezTo>
                  <a:pt x="147" y="122"/>
                  <a:pt x="146" y="122"/>
                  <a:pt x="146" y="122"/>
                </a:cubicBezTo>
                <a:cubicBezTo>
                  <a:pt x="145" y="121"/>
                  <a:pt x="144" y="121"/>
                  <a:pt x="143" y="120"/>
                </a:cubicBezTo>
                <a:cubicBezTo>
                  <a:pt x="143" y="119"/>
                  <a:pt x="143" y="119"/>
                  <a:pt x="143" y="118"/>
                </a:cubicBezTo>
                <a:cubicBezTo>
                  <a:pt x="143" y="118"/>
                  <a:pt x="142" y="117"/>
                  <a:pt x="142" y="117"/>
                </a:cubicBezTo>
                <a:cubicBezTo>
                  <a:pt x="142" y="116"/>
                  <a:pt x="142" y="116"/>
                  <a:pt x="141" y="115"/>
                </a:cubicBezTo>
                <a:cubicBezTo>
                  <a:pt x="141" y="115"/>
                  <a:pt x="138" y="115"/>
                  <a:pt x="137" y="115"/>
                </a:cubicBezTo>
                <a:cubicBezTo>
                  <a:pt x="136" y="115"/>
                  <a:pt x="135" y="115"/>
                  <a:pt x="134" y="115"/>
                </a:cubicBezTo>
                <a:cubicBezTo>
                  <a:pt x="133" y="114"/>
                  <a:pt x="133" y="113"/>
                  <a:pt x="133" y="112"/>
                </a:cubicBezTo>
                <a:cubicBezTo>
                  <a:pt x="132" y="111"/>
                  <a:pt x="133" y="111"/>
                  <a:pt x="134" y="110"/>
                </a:cubicBezTo>
                <a:cubicBezTo>
                  <a:pt x="135" y="109"/>
                  <a:pt x="135" y="108"/>
                  <a:pt x="136" y="108"/>
                </a:cubicBezTo>
                <a:cubicBezTo>
                  <a:pt x="138" y="107"/>
                  <a:pt x="140" y="108"/>
                  <a:pt x="141" y="108"/>
                </a:cubicBezTo>
                <a:cubicBezTo>
                  <a:pt x="143" y="107"/>
                  <a:pt x="142" y="104"/>
                  <a:pt x="141" y="103"/>
                </a:cubicBezTo>
                <a:cubicBezTo>
                  <a:pt x="140" y="102"/>
                  <a:pt x="139" y="101"/>
                  <a:pt x="139" y="101"/>
                </a:cubicBezTo>
                <a:cubicBezTo>
                  <a:pt x="138" y="100"/>
                  <a:pt x="136" y="100"/>
                  <a:pt x="135" y="99"/>
                </a:cubicBezTo>
                <a:cubicBezTo>
                  <a:pt x="134" y="98"/>
                  <a:pt x="133" y="95"/>
                  <a:pt x="134" y="94"/>
                </a:cubicBezTo>
                <a:cubicBezTo>
                  <a:pt x="134" y="93"/>
                  <a:pt x="135" y="93"/>
                  <a:pt x="136" y="92"/>
                </a:cubicBezTo>
                <a:cubicBezTo>
                  <a:pt x="136" y="92"/>
                  <a:pt x="136" y="92"/>
                  <a:pt x="136" y="91"/>
                </a:cubicBezTo>
                <a:cubicBezTo>
                  <a:pt x="137" y="91"/>
                  <a:pt x="137" y="90"/>
                  <a:pt x="137" y="90"/>
                </a:cubicBezTo>
                <a:cubicBezTo>
                  <a:pt x="137" y="88"/>
                  <a:pt x="138" y="88"/>
                  <a:pt x="139" y="87"/>
                </a:cubicBezTo>
                <a:cubicBezTo>
                  <a:pt x="140" y="86"/>
                  <a:pt x="141" y="85"/>
                  <a:pt x="141" y="84"/>
                </a:cubicBezTo>
                <a:cubicBezTo>
                  <a:pt x="141" y="83"/>
                  <a:pt x="140" y="83"/>
                  <a:pt x="139" y="82"/>
                </a:cubicBezTo>
                <a:cubicBezTo>
                  <a:pt x="138" y="81"/>
                  <a:pt x="138" y="80"/>
                  <a:pt x="138" y="79"/>
                </a:cubicBezTo>
                <a:cubicBezTo>
                  <a:pt x="139" y="78"/>
                  <a:pt x="140" y="78"/>
                  <a:pt x="139" y="77"/>
                </a:cubicBezTo>
                <a:cubicBezTo>
                  <a:pt x="139" y="76"/>
                  <a:pt x="138" y="76"/>
                  <a:pt x="137" y="76"/>
                </a:cubicBezTo>
                <a:cubicBezTo>
                  <a:pt x="137" y="75"/>
                  <a:pt x="137" y="75"/>
                  <a:pt x="136" y="74"/>
                </a:cubicBezTo>
                <a:cubicBezTo>
                  <a:pt x="135" y="73"/>
                  <a:pt x="134" y="73"/>
                  <a:pt x="133" y="73"/>
                </a:cubicBezTo>
                <a:cubicBezTo>
                  <a:pt x="126" y="73"/>
                  <a:pt x="120" y="73"/>
                  <a:pt x="114" y="71"/>
                </a:cubicBezTo>
                <a:cubicBezTo>
                  <a:pt x="112" y="70"/>
                  <a:pt x="111" y="69"/>
                  <a:pt x="110" y="68"/>
                </a:cubicBezTo>
                <a:cubicBezTo>
                  <a:pt x="110" y="67"/>
                  <a:pt x="110" y="66"/>
                  <a:pt x="110" y="65"/>
                </a:cubicBezTo>
                <a:cubicBezTo>
                  <a:pt x="110" y="62"/>
                  <a:pt x="110" y="62"/>
                  <a:pt x="107" y="61"/>
                </a:cubicBezTo>
                <a:cubicBezTo>
                  <a:pt x="105" y="61"/>
                  <a:pt x="104" y="61"/>
                  <a:pt x="104" y="59"/>
                </a:cubicBezTo>
                <a:cubicBezTo>
                  <a:pt x="103" y="58"/>
                  <a:pt x="103" y="57"/>
                  <a:pt x="103" y="56"/>
                </a:cubicBezTo>
                <a:cubicBezTo>
                  <a:pt x="104" y="55"/>
                  <a:pt x="107" y="53"/>
                  <a:pt x="106" y="52"/>
                </a:cubicBezTo>
                <a:cubicBezTo>
                  <a:pt x="104" y="52"/>
                  <a:pt x="103" y="48"/>
                  <a:pt x="104" y="46"/>
                </a:cubicBezTo>
                <a:cubicBezTo>
                  <a:pt x="104" y="45"/>
                  <a:pt x="105" y="45"/>
                  <a:pt x="105" y="44"/>
                </a:cubicBezTo>
                <a:cubicBezTo>
                  <a:pt x="105" y="43"/>
                  <a:pt x="105" y="41"/>
                  <a:pt x="105" y="40"/>
                </a:cubicBezTo>
                <a:cubicBezTo>
                  <a:pt x="105" y="38"/>
                  <a:pt x="106" y="35"/>
                  <a:pt x="105" y="33"/>
                </a:cubicBezTo>
                <a:cubicBezTo>
                  <a:pt x="104" y="32"/>
                  <a:pt x="103" y="32"/>
                  <a:pt x="102" y="32"/>
                </a:cubicBezTo>
                <a:cubicBezTo>
                  <a:pt x="101" y="32"/>
                  <a:pt x="100" y="31"/>
                  <a:pt x="100" y="32"/>
                </a:cubicBezTo>
                <a:cubicBezTo>
                  <a:pt x="99" y="32"/>
                  <a:pt x="99" y="33"/>
                  <a:pt x="98" y="33"/>
                </a:cubicBezTo>
                <a:cubicBezTo>
                  <a:pt x="97" y="33"/>
                  <a:pt x="96" y="31"/>
                  <a:pt x="96" y="30"/>
                </a:cubicBezTo>
                <a:cubicBezTo>
                  <a:pt x="96" y="30"/>
                  <a:pt x="95" y="29"/>
                  <a:pt x="95" y="29"/>
                </a:cubicBezTo>
                <a:cubicBezTo>
                  <a:pt x="94" y="28"/>
                  <a:pt x="95" y="28"/>
                  <a:pt x="94" y="27"/>
                </a:cubicBezTo>
                <a:cubicBezTo>
                  <a:pt x="94" y="26"/>
                  <a:pt x="93" y="25"/>
                  <a:pt x="92" y="25"/>
                </a:cubicBezTo>
                <a:cubicBezTo>
                  <a:pt x="90" y="24"/>
                  <a:pt x="90" y="25"/>
                  <a:pt x="90" y="23"/>
                </a:cubicBezTo>
                <a:cubicBezTo>
                  <a:pt x="89" y="20"/>
                  <a:pt x="86" y="20"/>
                  <a:pt x="84" y="19"/>
                </a:cubicBezTo>
                <a:cubicBezTo>
                  <a:pt x="83" y="19"/>
                  <a:pt x="82" y="19"/>
                  <a:pt x="82" y="18"/>
                </a:cubicBezTo>
                <a:cubicBezTo>
                  <a:pt x="80" y="16"/>
                  <a:pt x="81" y="14"/>
                  <a:pt x="81" y="12"/>
                </a:cubicBezTo>
                <a:cubicBezTo>
                  <a:pt x="76" y="3"/>
                  <a:pt x="76" y="3"/>
                  <a:pt x="76" y="3"/>
                </a:cubicBezTo>
                <a:cubicBezTo>
                  <a:pt x="75" y="3"/>
                  <a:pt x="75" y="3"/>
                  <a:pt x="74" y="3"/>
                </a:cubicBezTo>
                <a:cubicBezTo>
                  <a:pt x="71" y="3"/>
                  <a:pt x="68" y="1"/>
                  <a:pt x="65" y="1"/>
                </a:cubicBezTo>
                <a:cubicBezTo>
                  <a:pt x="61" y="1"/>
                  <a:pt x="59" y="2"/>
                  <a:pt x="56" y="3"/>
                </a:cubicBezTo>
                <a:cubicBezTo>
                  <a:pt x="53" y="3"/>
                  <a:pt x="50" y="3"/>
                  <a:pt x="46" y="2"/>
                </a:cubicBezTo>
                <a:cubicBezTo>
                  <a:pt x="45" y="2"/>
                  <a:pt x="45" y="1"/>
                  <a:pt x="44" y="0"/>
                </a:cubicBezTo>
                <a:cubicBezTo>
                  <a:pt x="43" y="0"/>
                  <a:pt x="41" y="1"/>
                  <a:pt x="40" y="1"/>
                </a:cubicBezTo>
                <a:cubicBezTo>
                  <a:pt x="38" y="1"/>
                  <a:pt x="37" y="1"/>
                  <a:pt x="36" y="2"/>
                </a:cubicBezTo>
                <a:cubicBezTo>
                  <a:pt x="35" y="2"/>
                  <a:pt x="35" y="3"/>
                  <a:pt x="34" y="3"/>
                </a:cubicBezTo>
                <a:cubicBezTo>
                  <a:pt x="34" y="4"/>
                  <a:pt x="34" y="4"/>
                  <a:pt x="33" y="4"/>
                </a:cubicBezTo>
                <a:cubicBezTo>
                  <a:pt x="33" y="4"/>
                  <a:pt x="33" y="5"/>
                  <a:pt x="33" y="5"/>
                </a:cubicBezTo>
                <a:cubicBezTo>
                  <a:pt x="31" y="7"/>
                  <a:pt x="28" y="7"/>
                  <a:pt x="26" y="8"/>
                </a:cubicBezTo>
                <a:cubicBezTo>
                  <a:pt x="25" y="9"/>
                  <a:pt x="24" y="10"/>
                  <a:pt x="23" y="11"/>
                </a:cubicBezTo>
                <a:cubicBezTo>
                  <a:pt x="23" y="13"/>
                  <a:pt x="23" y="13"/>
                  <a:pt x="23" y="14"/>
                </a:cubicBezTo>
                <a:cubicBezTo>
                  <a:pt x="22" y="16"/>
                  <a:pt x="20" y="17"/>
                  <a:pt x="18" y="16"/>
                </a:cubicBezTo>
                <a:cubicBezTo>
                  <a:pt x="16" y="15"/>
                  <a:pt x="15" y="13"/>
                  <a:pt x="14" y="11"/>
                </a:cubicBezTo>
                <a:cubicBezTo>
                  <a:pt x="13" y="11"/>
                  <a:pt x="12" y="10"/>
                  <a:pt x="12" y="9"/>
                </a:cubicBezTo>
                <a:cubicBezTo>
                  <a:pt x="9" y="11"/>
                  <a:pt x="7" y="15"/>
                  <a:pt x="6" y="18"/>
                </a:cubicBezTo>
                <a:cubicBezTo>
                  <a:pt x="4" y="19"/>
                  <a:pt x="1" y="18"/>
                  <a:pt x="0" y="19"/>
                </a:cubicBezTo>
                <a:cubicBezTo>
                  <a:pt x="0" y="18"/>
                  <a:pt x="0" y="18"/>
                  <a:pt x="0" y="18"/>
                </a:cubicBezTo>
                <a:cubicBezTo>
                  <a:pt x="0" y="20"/>
                  <a:pt x="0" y="22"/>
                  <a:pt x="0" y="24"/>
                </a:cubicBezTo>
                <a:cubicBezTo>
                  <a:pt x="0" y="26"/>
                  <a:pt x="0" y="27"/>
                  <a:pt x="0" y="28"/>
                </a:cubicBezTo>
                <a:cubicBezTo>
                  <a:pt x="1" y="29"/>
                  <a:pt x="1" y="30"/>
                  <a:pt x="1" y="30"/>
                </a:cubicBezTo>
                <a:cubicBezTo>
                  <a:pt x="1" y="30"/>
                  <a:pt x="2" y="30"/>
                  <a:pt x="2" y="31"/>
                </a:cubicBezTo>
                <a:cubicBezTo>
                  <a:pt x="2" y="31"/>
                  <a:pt x="2" y="32"/>
                  <a:pt x="2" y="32"/>
                </a:cubicBezTo>
                <a:cubicBezTo>
                  <a:pt x="2" y="33"/>
                  <a:pt x="2" y="35"/>
                  <a:pt x="2" y="36"/>
                </a:cubicBezTo>
                <a:cubicBezTo>
                  <a:pt x="2" y="38"/>
                  <a:pt x="4" y="38"/>
                  <a:pt x="4" y="40"/>
                </a:cubicBezTo>
                <a:cubicBezTo>
                  <a:pt x="4" y="41"/>
                  <a:pt x="3" y="41"/>
                  <a:pt x="3" y="42"/>
                </a:cubicBezTo>
                <a:cubicBezTo>
                  <a:pt x="3" y="43"/>
                  <a:pt x="2" y="43"/>
                  <a:pt x="2" y="44"/>
                </a:cubicBezTo>
                <a:cubicBezTo>
                  <a:pt x="2" y="46"/>
                  <a:pt x="2" y="47"/>
                  <a:pt x="2" y="48"/>
                </a:cubicBezTo>
                <a:cubicBezTo>
                  <a:pt x="4" y="49"/>
                  <a:pt x="4" y="48"/>
                  <a:pt x="5" y="50"/>
                </a:cubicBezTo>
                <a:cubicBezTo>
                  <a:pt x="6" y="50"/>
                  <a:pt x="6" y="50"/>
                  <a:pt x="6" y="51"/>
                </a:cubicBezTo>
                <a:cubicBezTo>
                  <a:pt x="7" y="52"/>
                  <a:pt x="8" y="53"/>
                  <a:pt x="7" y="55"/>
                </a:cubicBezTo>
                <a:cubicBezTo>
                  <a:pt x="7" y="55"/>
                  <a:pt x="6" y="55"/>
                  <a:pt x="6" y="56"/>
                </a:cubicBezTo>
                <a:cubicBezTo>
                  <a:pt x="6" y="57"/>
                  <a:pt x="7" y="57"/>
                  <a:pt x="8" y="58"/>
                </a:cubicBezTo>
                <a:cubicBezTo>
                  <a:pt x="8" y="61"/>
                  <a:pt x="4" y="62"/>
                  <a:pt x="6" y="64"/>
                </a:cubicBezTo>
                <a:cubicBezTo>
                  <a:pt x="6" y="65"/>
                  <a:pt x="7" y="66"/>
                  <a:pt x="8" y="66"/>
                </a:cubicBezTo>
                <a:cubicBezTo>
                  <a:pt x="10" y="67"/>
                  <a:pt x="13" y="69"/>
                  <a:pt x="17" y="70"/>
                </a:cubicBezTo>
                <a:cubicBezTo>
                  <a:pt x="19" y="70"/>
                  <a:pt x="19" y="70"/>
                  <a:pt x="21" y="72"/>
                </a:cubicBezTo>
                <a:cubicBezTo>
                  <a:pt x="22" y="73"/>
                  <a:pt x="23" y="75"/>
                  <a:pt x="24" y="76"/>
                </a:cubicBezTo>
                <a:cubicBezTo>
                  <a:pt x="25" y="77"/>
                  <a:pt x="26" y="77"/>
                  <a:pt x="26" y="78"/>
                </a:cubicBezTo>
                <a:cubicBezTo>
                  <a:pt x="28" y="82"/>
                  <a:pt x="21" y="82"/>
                  <a:pt x="19" y="82"/>
                </a:cubicBezTo>
                <a:cubicBezTo>
                  <a:pt x="17" y="83"/>
                  <a:pt x="13" y="84"/>
                  <a:pt x="12" y="86"/>
                </a:cubicBezTo>
                <a:cubicBezTo>
                  <a:pt x="11" y="87"/>
                  <a:pt x="12" y="88"/>
                  <a:pt x="12" y="89"/>
                </a:cubicBezTo>
                <a:cubicBezTo>
                  <a:pt x="12" y="90"/>
                  <a:pt x="10" y="91"/>
                  <a:pt x="10" y="92"/>
                </a:cubicBezTo>
                <a:cubicBezTo>
                  <a:pt x="7" y="94"/>
                  <a:pt x="10" y="96"/>
                  <a:pt x="11" y="99"/>
                </a:cubicBezTo>
                <a:cubicBezTo>
                  <a:pt x="11" y="99"/>
                  <a:pt x="11" y="99"/>
                  <a:pt x="11" y="99"/>
                </a:cubicBezTo>
                <a:cubicBezTo>
                  <a:pt x="18" y="104"/>
                  <a:pt x="22" y="109"/>
                  <a:pt x="23" y="112"/>
                </a:cubicBezTo>
                <a:cubicBezTo>
                  <a:pt x="21" y="120"/>
                  <a:pt x="21" y="120"/>
                  <a:pt x="21" y="120"/>
                </a:cubicBezTo>
                <a:cubicBezTo>
                  <a:pt x="17" y="124"/>
                  <a:pt x="14" y="129"/>
                  <a:pt x="13" y="135"/>
                </a:cubicBezTo>
                <a:cubicBezTo>
                  <a:pt x="12" y="136"/>
                  <a:pt x="12" y="136"/>
                  <a:pt x="12" y="137"/>
                </a:cubicBezTo>
                <a:cubicBezTo>
                  <a:pt x="11" y="138"/>
                  <a:pt x="11" y="138"/>
                  <a:pt x="11" y="139"/>
                </a:cubicBezTo>
                <a:cubicBezTo>
                  <a:pt x="11" y="139"/>
                  <a:pt x="11" y="140"/>
                  <a:pt x="11" y="141"/>
                </a:cubicBezTo>
                <a:cubicBezTo>
                  <a:pt x="11" y="141"/>
                  <a:pt x="11" y="142"/>
                  <a:pt x="11" y="142"/>
                </a:cubicBezTo>
                <a:cubicBezTo>
                  <a:pt x="11" y="143"/>
                  <a:pt x="12" y="143"/>
                  <a:pt x="13" y="144"/>
                </a:cubicBezTo>
                <a:cubicBezTo>
                  <a:pt x="13" y="144"/>
                  <a:pt x="12" y="145"/>
                  <a:pt x="13" y="145"/>
                </a:cubicBezTo>
                <a:cubicBezTo>
                  <a:pt x="14" y="145"/>
                  <a:pt x="14" y="146"/>
                  <a:pt x="15" y="146"/>
                </a:cubicBezTo>
                <a:cubicBezTo>
                  <a:pt x="16" y="146"/>
                  <a:pt x="18" y="147"/>
                  <a:pt x="19" y="147"/>
                </a:cubicBezTo>
                <a:cubicBezTo>
                  <a:pt x="21" y="147"/>
                  <a:pt x="24" y="146"/>
                  <a:pt x="25" y="148"/>
                </a:cubicBezTo>
                <a:cubicBezTo>
                  <a:pt x="25" y="149"/>
                  <a:pt x="24" y="150"/>
                  <a:pt x="24" y="151"/>
                </a:cubicBezTo>
                <a:cubicBezTo>
                  <a:pt x="24" y="152"/>
                  <a:pt x="24" y="152"/>
                  <a:pt x="24" y="153"/>
                </a:cubicBezTo>
                <a:cubicBezTo>
                  <a:pt x="23" y="153"/>
                  <a:pt x="23" y="153"/>
                  <a:pt x="23" y="154"/>
                </a:cubicBezTo>
                <a:cubicBezTo>
                  <a:pt x="23" y="154"/>
                  <a:pt x="22" y="154"/>
                  <a:pt x="21" y="154"/>
                </a:cubicBezTo>
                <a:cubicBezTo>
                  <a:pt x="20" y="155"/>
                  <a:pt x="20" y="157"/>
                  <a:pt x="20" y="158"/>
                </a:cubicBezTo>
                <a:cubicBezTo>
                  <a:pt x="20" y="159"/>
                  <a:pt x="21" y="160"/>
                  <a:pt x="22" y="161"/>
                </a:cubicBezTo>
                <a:cubicBezTo>
                  <a:pt x="23" y="162"/>
                  <a:pt x="23" y="163"/>
                  <a:pt x="24" y="164"/>
                </a:cubicBezTo>
                <a:cubicBezTo>
                  <a:pt x="24" y="164"/>
                  <a:pt x="24" y="164"/>
                  <a:pt x="24" y="165"/>
                </a:cubicBezTo>
                <a:cubicBezTo>
                  <a:pt x="24" y="164"/>
                  <a:pt x="25" y="165"/>
                  <a:pt x="25" y="165"/>
                </a:cubicBezTo>
                <a:cubicBezTo>
                  <a:pt x="26" y="166"/>
                  <a:pt x="27" y="167"/>
                  <a:pt x="28" y="167"/>
                </a:cubicBezTo>
                <a:cubicBezTo>
                  <a:pt x="29" y="168"/>
                  <a:pt x="31" y="169"/>
                  <a:pt x="32" y="169"/>
                </a:cubicBezTo>
                <a:cubicBezTo>
                  <a:pt x="33" y="169"/>
                  <a:pt x="36" y="170"/>
                  <a:pt x="36" y="171"/>
                </a:cubicBezTo>
                <a:cubicBezTo>
                  <a:pt x="36" y="171"/>
                  <a:pt x="36" y="173"/>
                  <a:pt x="36" y="173"/>
                </a:cubicBezTo>
                <a:cubicBezTo>
                  <a:pt x="36" y="174"/>
                  <a:pt x="36" y="175"/>
                  <a:pt x="36" y="175"/>
                </a:cubicBezTo>
                <a:cubicBezTo>
                  <a:pt x="36" y="176"/>
                  <a:pt x="36" y="176"/>
                  <a:pt x="35" y="177"/>
                </a:cubicBezTo>
                <a:cubicBezTo>
                  <a:pt x="34" y="178"/>
                  <a:pt x="34" y="178"/>
                  <a:pt x="33" y="179"/>
                </a:cubicBezTo>
                <a:cubicBezTo>
                  <a:pt x="32" y="180"/>
                  <a:pt x="29" y="180"/>
                  <a:pt x="27" y="180"/>
                </a:cubicBezTo>
                <a:cubicBezTo>
                  <a:pt x="24" y="180"/>
                  <a:pt x="20" y="180"/>
                  <a:pt x="18" y="178"/>
                </a:cubicBezTo>
                <a:cubicBezTo>
                  <a:pt x="17" y="178"/>
                  <a:pt x="16" y="177"/>
                  <a:pt x="15" y="176"/>
                </a:cubicBezTo>
                <a:cubicBezTo>
                  <a:pt x="14" y="177"/>
                  <a:pt x="13" y="180"/>
                  <a:pt x="14" y="181"/>
                </a:cubicBezTo>
                <a:cubicBezTo>
                  <a:pt x="14" y="182"/>
                  <a:pt x="15" y="183"/>
                  <a:pt x="16" y="183"/>
                </a:cubicBezTo>
                <a:cubicBezTo>
                  <a:pt x="18" y="184"/>
                  <a:pt x="18" y="183"/>
                  <a:pt x="19" y="185"/>
                </a:cubicBezTo>
                <a:cubicBezTo>
                  <a:pt x="20" y="186"/>
                  <a:pt x="20" y="187"/>
                  <a:pt x="21" y="188"/>
                </a:cubicBezTo>
                <a:cubicBezTo>
                  <a:pt x="22" y="191"/>
                  <a:pt x="24" y="193"/>
                  <a:pt x="26" y="196"/>
                </a:cubicBezTo>
                <a:cubicBezTo>
                  <a:pt x="27" y="198"/>
                  <a:pt x="28" y="199"/>
                  <a:pt x="28" y="201"/>
                </a:cubicBezTo>
                <a:cubicBezTo>
                  <a:pt x="28" y="201"/>
                  <a:pt x="28" y="202"/>
                  <a:pt x="28" y="202"/>
                </a:cubicBezTo>
                <a:cubicBezTo>
                  <a:pt x="28" y="203"/>
                  <a:pt x="29" y="203"/>
                  <a:pt x="29" y="204"/>
                </a:cubicBezTo>
                <a:cubicBezTo>
                  <a:pt x="29" y="205"/>
                  <a:pt x="28" y="206"/>
                  <a:pt x="28" y="208"/>
                </a:cubicBezTo>
                <a:cubicBezTo>
                  <a:pt x="28" y="209"/>
                  <a:pt x="28" y="210"/>
                  <a:pt x="28" y="211"/>
                </a:cubicBezTo>
                <a:cubicBezTo>
                  <a:pt x="27" y="212"/>
                  <a:pt x="26" y="212"/>
                  <a:pt x="26" y="213"/>
                </a:cubicBezTo>
                <a:cubicBezTo>
                  <a:pt x="25" y="214"/>
                  <a:pt x="26" y="214"/>
                  <a:pt x="25" y="214"/>
                </a:cubicBezTo>
                <a:cubicBezTo>
                  <a:pt x="24" y="215"/>
                  <a:pt x="24" y="214"/>
                  <a:pt x="23" y="214"/>
                </a:cubicBezTo>
                <a:cubicBezTo>
                  <a:pt x="23" y="212"/>
                  <a:pt x="22" y="211"/>
                  <a:pt x="21" y="210"/>
                </a:cubicBezTo>
                <a:cubicBezTo>
                  <a:pt x="20" y="209"/>
                  <a:pt x="20" y="207"/>
                  <a:pt x="20" y="207"/>
                </a:cubicBezTo>
                <a:cubicBezTo>
                  <a:pt x="19" y="206"/>
                  <a:pt x="17" y="208"/>
                  <a:pt x="16" y="209"/>
                </a:cubicBezTo>
                <a:cubicBezTo>
                  <a:pt x="16" y="209"/>
                  <a:pt x="16" y="210"/>
                  <a:pt x="15" y="210"/>
                </a:cubicBezTo>
                <a:cubicBezTo>
                  <a:pt x="14" y="211"/>
                  <a:pt x="13" y="211"/>
                  <a:pt x="13" y="212"/>
                </a:cubicBezTo>
                <a:cubicBezTo>
                  <a:pt x="13" y="213"/>
                  <a:pt x="13" y="214"/>
                  <a:pt x="12" y="214"/>
                </a:cubicBezTo>
                <a:cubicBezTo>
                  <a:pt x="12" y="214"/>
                  <a:pt x="12" y="214"/>
                  <a:pt x="12" y="214"/>
                </a:cubicBezTo>
                <a:cubicBezTo>
                  <a:pt x="12" y="215"/>
                  <a:pt x="13" y="216"/>
                  <a:pt x="14" y="217"/>
                </a:cubicBezTo>
                <a:cubicBezTo>
                  <a:pt x="14" y="218"/>
                  <a:pt x="14" y="219"/>
                  <a:pt x="16" y="219"/>
                </a:cubicBezTo>
                <a:cubicBezTo>
                  <a:pt x="17" y="220"/>
                  <a:pt x="17" y="220"/>
                  <a:pt x="18" y="221"/>
                </a:cubicBezTo>
                <a:cubicBezTo>
                  <a:pt x="19" y="222"/>
                  <a:pt x="20" y="222"/>
                  <a:pt x="22" y="223"/>
                </a:cubicBezTo>
                <a:cubicBezTo>
                  <a:pt x="23" y="223"/>
                  <a:pt x="23" y="224"/>
                  <a:pt x="24" y="225"/>
                </a:cubicBezTo>
                <a:cubicBezTo>
                  <a:pt x="25" y="228"/>
                  <a:pt x="27" y="229"/>
                  <a:pt x="29" y="231"/>
                </a:cubicBezTo>
                <a:cubicBezTo>
                  <a:pt x="30" y="232"/>
                  <a:pt x="31" y="233"/>
                  <a:pt x="32" y="234"/>
                </a:cubicBezTo>
                <a:cubicBezTo>
                  <a:pt x="30" y="234"/>
                  <a:pt x="30" y="234"/>
                  <a:pt x="30" y="234"/>
                </a:cubicBezTo>
                <a:cubicBezTo>
                  <a:pt x="30" y="236"/>
                  <a:pt x="32" y="238"/>
                  <a:pt x="34" y="239"/>
                </a:cubicBezTo>
                <a:cubicBezTo>
                  <a:pt x="35" y="240"/>
                  <a:pt x="36" y="240"/>
                  <a:pt x="36" y="241"/>
                </a:cubicBezTo>
                <a:cubicBezTo>
                  <a:pt x="37" y="241"/>
                  <a:pt x="37" y="242"/>
                  <a:pt x="38" y="242"/>
                </a:cubicBezTo>
                <a:cubicBezTo>
                  <a:pt x="39" y="242"/>
                  <a:pt x="39" y="242"/>
                  <a:pt x="40" y="242"/>
                </a:cubicBezTo>
                <a:cubicBezTo>
                  <a:pt x="40" y="243"/>
                  <a:pt x="40" y="243"/>
                  <a:pt x="40" y="244"/>
                </a:cubicBezTo>
                <a:cubicBezTo>
                  <a:pt x="41" y="244"/>
                  <a:pt x="41" y="245"/>
                  <a:pt x="42" y="245"/>
                </a:cubicBezTo>
                <a:cubicBezTo>
                  <a:pt x="43" y="246"/>
                  <a:pt x="44" y="247"/>
                  <a:pt x="45" y="247"/>
                </a:cubicBezTo>
                <a:cubicBezTo>
                  <a:pt x="47" y="248"/>
                  <a:pt x="49" y="247"/>
                  <a:pt x="51" y="247"/>
                </a:cubicBezTo>
                <a:cubicBezTo>
                  <a:pt x="52" y="247"/>
                  <a:pt x="53" y="247"/>
                  <a:pt x="54" y="249"/>
                </a:cubicBezTo>
                <a:cubicBezTo>
                  <a:pt x="54" y="250"/>
                  <a:pt x="54" y="251"/>
                  <a:pt x="56" y="251"/>
                </a:cubicBezTo>
                <a:cubicBezTo>
                  <a:pt x="56" y="252"/>
                  <a:pt x="57" y="252"/>
                  <a:pt x="57" y="253"/>
                </a:cubicBezTo>
                <a:cubicBezTo>
                  <a:pt x="58" y="253"/>
                  <a:pt x="58" y="254"/>
                  <a:pt x="59" y="254"/>
                </a:cubicBezTo>
                <a:cubicBezTo>
                  <a:pt x="59" y="255"/>
                  <a:pt x="59" y="255"/>
                  <a:pt x="59" y="256"/>
                </a:cubicBezTo>
                <a:cubicBezTo>
                  <a:pt x="59" y="257"/>
                  <a:pt x="59" y="257"/>
                  <a:pt x="60" y="258"/>
                </a:cubicBezTo>
                <a:cubicBezTo>
                  <a:pt x="60" y="259"/>
                  <a:pt x="64" y="258"/>
                  <a:pt x="65" y="258"/>
                </a:cubicBezTo>
                <a:cubicBezTo>
                  <a:pt x="66" y="258"/>
                  <a:pt x="68" y="257"/>
                  <a:pt x="69" y="258"/>
                </a:cubicBezTo>
                <a:cubicBezTo>
                  <a:pt x="70" y="258"/>
                  <a:pt x="69" y="260"/>
                  <a:pt x="70" y="260"/>
                </a:cubicBezTo>
                <a:cubicBezTo>
                  <a:pt x="70" y="261"/>
                  <a:pt x="70" y="262"/>
                  <a:pt x="71" y="262"/>
                </a:cubicBezTo>
                <a:cubicBezTo>
                  <a:pt x="72" y="263"/>
                  <a:pt x="74" y="266"/>
                  <a:pt x="73" y="268"/>
                </a:cubicBezTo>
                <a:cubicBezTo>
                  <a:pt x="73" y="269"/>
                  <a:pt x="73" y="269"/>
                  <a:pt x="72" y="270"/>
                </a:cubicBezTo>
                <a:cubicBezTo>
                  <a:pt x="72" y="270"/>
                  <a:pt x="72" y="270"/>
                  <a:pt x="72" y="270"/>
                </a:cubicBezTo>
                <a:cubicBezTo>
                  <a:pt x="73" y="270"/>
                  <a:pt x="75" y="271"/>
                  <a:pt x="75" y="270"/>
                </a:cubicBezTo>
                <a:cubicBezTo>
                  <a:pt x="76" y="270"/>
                  <a:pt x="77" y="269"/>
                  <a:pt x="77" y="268"/>
                </a:cubicBezTo>
                <a:cubicBezTo>
                  <a:pt x="78" y="268"/>
                  <a:pt x="78" y="267"/>
                  <a:pt x="79" y="266"/>
                </a:cubicBezTo>
                <a:cubicBezTo>
                  <a:pt x="80" y="265"/>
                  <a:pt x="81" y="266"/>
                  <a:pt x="82" y="264"/>
                </a:cubicBezTo>
                <a:cubicBezTo>
                  <a:pt x="82" y="263"/>
                  <a:pt x="82" y="262"/>
                  <a:pt x="82" y="262"/>
                </a:cubicBezTo>
                <a:cubicBezTo>
                  <a:pt x="82" y="259"/>
                  <a:pt x="84" y="258"/>
                  <a:pt x="86" y="257"/>
                </a:cubicBezTo>
                <a:cubicBezTo>
                  <a:pt x="86" y="256"/>
                  <a:pt x="87" y="256"/>
                  <a:pt x="88" y="256"/>
                </a:cubicBezTo>
                <a:cubicBezTo>
                  <a:pt x="88" y="256"/>
                  <a:pt x="88" y="255"/>
                  <a:pt x="88" y="255"/>
                </a:cubicBezTo>
                <a:cubicBezTo>
                  <a:pt x="88" y="254"/>
                  <a:pt x="89" y="253"/>
                  <a:pt x="90" y="252"/>
                </a:cubicBezTo>
                <a:cubicBezTo>
                  <a:pt x="91" y="251"/>
                  <a:pt x="92" y="251"/>
                  <a:pt x="93" y="249"/>
                </a:cubicBezTo>
                <a:cubicBezTo>
                  <a:pt x="93" y="248"/>
                  <a:pt x="93" y="246"/>
                  <a:pt x="93" y="244"/>
                </a:cubicBezTo>
                <a:cubicBezTo>
                  <a:pt x="93" y="241"/>
                  <a:pt x="93" y="239"/>
                  <a:pt x="95" y="236"/>
                </a:cubicBezTo>
                <a:cubicBezTo>
                  <a:pt x="96" y="235"/>
                  <a:pt x="97" y="232"/>
                  <a:pt x="98" y="234"/>
                </a:cubicBezTo>
                <a:cubicBezTo>
                  <a:pt x="99" y="236"/>
                  <a:pt x="98" y="236"/>
                  <a:pt x="97" y="236"/>
                </a:cubicBezTo>
                <a:cubicBezTo>
                  <a:pt x="96" y="237"/>
                  <a:pt x="96" y="236"/>
                  <a:pt x="96" y="238"/>
                </a:cubicBezTo>
                <a:cubicBezTo>
                  <a:pt x="96" y="241"/>
                  <a:pt x="99" y="244"/>
                  <a:pt x="100" y="247"/>
                </a:cubicBezTo>
                <a:cubicBezTo>
                  <a:pt x="102" y="247"/>
                  <a:pt x="103" y="245"/>
                  <a:pt x="105" y="245"/>
                </a:cubicBezTo>
                <a:cubicBezTo>
                  <a:pt x="106" y="244"/>
                  <a:pt x="107" y="244"/>
                  <a:pt x="107" y="243"/>
                </a:cubicBezTo>
                <a:cubicBezTo>
                  <a:pt x="108" y="242"/>
                  <a:pt x="107" y="241"/>
                  <a:pt x="108" y="241"/>
                </a:cubicBezTo>
                <a:cubicBezTo>
                  <a:pt x="108" y="240"/>
                  <a:pt x="110" y="240"/>
                  <a:pt x="111" y="240"/>
                </a:cubicBezTo>
                <a:cubicBezTo>
                  <a:pt x="113" y="242"/>
                  <a:pt x="112" y="243"/>
                  <a:pt x="112" y="245"/>
                </a:cubicBezTo>
                <a:cubicBezTo>
                  <a:pt x="115" y="250"/>
                  <a:pt x="115" y="250"/>
                  <a:pt x="115" y="250"/>
                </a:cubicBezTo>
                <a:cubicBezTo>
                  <a:pt x="115" y="252"/>
                  <a:pt x="116" y="253"/>
                  <a:pt x="117" y="255"/>
                </a:cubicBezTo>
                <a:cubicBezTo>
                  <a:pt x="117" y="257"/>
                  <a:pt x="116" y="258"/>
                  <a:pt x="118" y="260"/>
                </a:cubicBezTo>
                <a:cubicBezTo>
                  <a:pt x="119" y="261"/>
                  <a:pt x="122" y="261"/>
                  <a:pt x="124" y="263"/>
                </a:cubicBezTo>
                <a:cubicBezTo>
                  <a:pt x="124" y="265"/>
                  <a:pt x="124" y="265"/>
                  <a:pt x="125" y="266"/>
                </a:cubicBezTo>
                <a:cubicBezTo>
                  <a:pt x="126" y="267"/>
                  <a:pt x="126" y="267"/>
                  <a:pt x="127" y="268"/>
                </a:cubicBezTo>
                <a:cubicBezTo>
                  <a:pt x="128" y="267"/>
                  <a:pt x="130" y="267"/>
                  <a:pt x="132" y="267"/>
                </a:cubicBezTo>
                <a:cubicBezTo>
                  <a:pt x="132" y="269"/>
                  <a:pt x="131" y="271"/>
                  <a:pt x="131" y="272"/>
                </a:cubicBezTo>
                <a:cubicBezTo>
                  <a:pt x="131" y="274"/>
                  <a:pt x="131" y="276"/>
                  <a:pt x="131" y="278"/>
                </a:cubicBezTo>
                <a:cubicBezTo>
                  <a:pt x="134" y="278"/>
                  <a:pt x="134" y="282"/>
                  <a:pt x="136" y="282"/>
                </a:cubicBezTo>
                <a:cubicBezTo>
                  <a:pt x="140" y="274"/>
                  <a:pt x="143" y="288"/>
                  <a:pt x="147" y="287"/>
                </a:cubicBezTo>
                <a:cubicBezTo>
                  <a:pt x="148" y="287"/>
                  <a:pt x="149" y="285"/>
                  <a:pt x="150" y="286"/>
                </a:cubicBezTo>
                <a:cubicBezTo>
                  <a:pt x="151" y="286"/>
                  <a:pt x="152" y="287"/>
                  <a:pt x="152" y="287"/>
                </a:cubicBezTo>
                <a:cubicBezTo>
                  <a:pt x="153" y="288"/>
                  <a:pt x="152" y="288"/>
                  <a:pt x="151" y="289"/>
                </a:cubicBezTo>
                <a:cubicBezTo>
                  <a:pt x="150" y="290"/>
                  <a:pt x="150" y="291"/>
                  <a:pt x="149" y="292"/>
                </a:cubicBezTo>
                <a:cubicBezTo>
                  <a:pt x="148" y="293"/>
                  <a:pt x="146" y="294"/>
                  <a:pt x="146" y="296"/>
                </a:cubicBezTo>
                <a:cubicBezTo>
                  <a:pt x="146" y="297"/>
                  <a:pt x="147" y="300"/>
                  <a:pt x="146" y="302"/>
                </a:cubicBezTo>
                <a:cubicBezTo>
                  <a:pt x="146" y="302"/>
                  <a:pt x="146" y="302"/>
                  <a:pt x="146" y="302"/>
                </a:cubicBezTo>
                <a:cubicBezTo>
                  <a:pt x="146" y="302"/>
                  <a:pt x="145" y="304"/>
                  <a:pt x="145" y="304"/>
                </a:cubicBezTo>
                <a:cubicBezTo>
                  <a:pt x="144" y="304"/>
                  <a:pt x="143" y="304"/>
                  <a:pt x="143" y="305"/>
                </a:cubicBezTo>
                <a:cubicBezTo>
                  <a:pt x="142" y="306"/>
                  <a:pt x="142" y="307"/>
                  <a:pt x="142" y="308"/>
                </a:cubicBezTo>
                <a:cubicBezTo>
                  <a:pt x="142" y="308"/>
                  <a:pt x="141" y="309"/>
                  <a:pt x="140" y="309"/>
                </a:cubicBezTo>
                <a:cubicBezTo>
                  <a:pt x="139" y="311"/>
                  <a:pt x="135" y="313"/>
                  <a:pt x="135" y="316"/>
                </a:cubicBezTo>
                <a:cubicBezTo>
                  <a:pt x="136" y="317"/>
                  <a:pt x="137" y="318"/>
                  <a:pt x="137" y="319"/>
                </a:cubicBezTo>
                <a:cubicBezTo>
                  <a:pt x="138" y="319"/>
                  <a:pt x="138" y="319"/>
                  <a:pt x="138" y="320"/>
                </a:cubicBezTo>
                <a:cubicBezTo>
                  <a:pt x="138" y="320"/>
                  <a:pt x="138" y="321"/>
                  <a:pt x="138" y="321"/>
                </a:cubicBezTo>
                <a:cubicBezTo>
                  <a:pt x="138" y="321"/>
                  <a:pt x="138" y="321"/>
                  <a:pt x="138" y="321"/>
                </a:cubicBezTo>
                <a:cubicBezTo>
                  <a:pt x="140" y="322"/>
                  <a:pt x="144" y="322"/>
                  <a:pt x="146" y="321"/>
                </a:cubicBezTo>
                <a:cubicBezTo>
                  <a:pt x="148" y="320"/>
                  <a:pt x="148" y="320"/>
                  <a:pt x="149" y="318"/>
                </a:cubicBezTo>
                <a:cubicBezTo>
                  <a:pt x="149" y="318"/>
                  <a:pt x="149" y="317"/>
                  <a:pt x="150" y="316"/>
                </a:cubicBezTo>
                <a:cubicBezTo>
                  <a:pt x="151" y="315"/>
                  <a:pt x="153" y="315"/>
                  <a:pt x="155" y="314"/>
                </a:cubicBezTo>
                <a:cubicBezTo>
                  <a:pt x="157" y="313"/>
                  <a:pt x="158" y="314"/>
                  <a:pt x="159" y="316"/>
                </a:cubicBezTo>
                <a:cubicBezTo>
                  <a:pt x="160" y="317"/>
                  <a:pt x="159" y="317"/>
                  <a:pt x="160" y="317"/>
                </a:cubicBezTo>
                <a:cubicBezTo>
                  <a:pt x="161" y="318"/>
                  <a:pt x="162" y="318"/>
                  <a:pt x="163" y="319"/>
                </a:cubicBezTo>
                <a:cubicBezTo>
                  <a:pt x="164" y="319"/>
                  <a:pt x="163" y="320"/>
                  <a:pt x="165" y="319"/>
                </a:cubicBezTo>
                <a:cubicBezTo>
                  <a:pt x="165" y="319"/>
                  <a:pt x="166" y="319"/>
                  <a:pt x="167" y="318"/>
                </a:cubicBezTo>
                <a:cubicBezTo>
                  <a:pt x="168" y="317"/>
                  <a:pt x="168" y="315"/>
                  <a:pt x="170" y="314"/>
                </a:cubicBezTo>
                <a:cubicBezTo>
                  <a:pt x="171" y="313"/>
                  <a:pt x="172" y="313"/>
                  <a:pt x="174" y="312"/>
                </a:cubicBezTo>
                <a:cubicBezTo>
                  <a:pt x="178" y="310"/>
                  <a:pt x="181" y="314"/>
                  <a:pt x="184" y="316"/>
                </a:cubicBezTo>
                <a:cubicBezTo>
                  <a:pt x="186" y="317"/>
                  <a:pt x="190" y="317"/>
                  <a:pt x="193" y="315"/>
                </a:cubicBezTo>
                <a:cubicBezTo>
                  <a:pt x="194" y="314"/>
                  <a:pt x="195" y="312"/>
                  <a:pt x="195" y="311"/>
                </a:cubicBezTo>
                <a:cubicBezTo>
                  <a:pt x="195" y="309"/>
                  <a:pt x="195" y="309"/>
                  <a:pt x="194" y="307"/>
                </a:cubicBezTo>
                <a:cubicBezTo>
                  <a:pt x="193" y="306"/>
                  <a:pt x="193" y="304"/>
                  <a:pt x="193" y="303"/>
                </a:cubicBezTo>
                <a:cubicBezTo>
                  <a:pt x="192" y="301"/>
                  <a:pt x="191" y="301"/>
                  <a:pt x="190" y="299"/>
                </a:cubicBezTo>
                <a:cubicBezTo>
                  <a:pt x="190" y="297"/>
                  <a:pt x="190" y="298"/>
                  <a:pt x="189" y="297"/>
                </a:cubicBezTo>
                <a:cubicBezTo>
                  <a:pt x="188" y="296"/>
                  <a:pt x="188" y="296"/>
                  <a:pt x="187" y="295"/>
                </a:cubicBezTo>
                <a:cubicBezTo>
                  <a:pt x="186" y="293"/>
                  <a:pt x="186" y="293"/>
                  <a:pt x="186" y="290"/>
                </a:cubicBezTo>
                <a:cubicBezTo>
                  <a:pt x="186" y="288"/>
                  <a:pt x="187" y="287"/>
                  <a:pt x="187" y="285"/>
                </a:cubicBezTo>
                <a:cubicBezTo>
                  <a:pt x="188" y="283"/>
                  <a:pt x="189" y="281"/>
                  <a:pt x="188" y="279"/>
                </a:cubicBezTo>
                <a:cubicBezTo>
                  <a:pt x="188" y="278"/>
                  <a:pt x="187" y="277"/>
                  <a:pt x="187" y="276"/>
                </a:cubicBezTo>
                <a:cubicBezTo>
                  <a:pt x="187" y="275"/>
                  <a:pt x="187" y="273"/>
                  <a:pt x="187" y="272"/>
                </a:cubicBezTo>
                <a:cubicBezTo>
                  <a:pt x="188" y="271"/>
                  <a:pt x="192" y="270"/>
                  <a:pt x="193" y="270"/>
                </a:cubicBezTo>
                <a:cubicBezTo>
                  <a:pt x="194" y="270"/>
                  <a:pt x="195" y="270"/>
                  <a:pt x="196" y="270"/>
                </a:cubicBezTo>
                <a:cubicBezTo>
                  <a:pt x="197" y="270"/>
                  <a:pt x="197" y="271"/>
                  <a:pt x="198" y="271"/>
                </a:cubicBezTo>
                <a:cubicBezTo>
                  <a:pt x="199" y="270"/>
                  <a:pt x="199" y="270"/>
                  <a:pt x="200" y="270"/>
                </a:cubicBezTo>
                <a:cubicBezTo>
                  <a:pt x="201" y="269"/>
                  <a:pt x="201" y="270"/>
                  <a:pt x="202" y="269"/>
                </a:cubicBezTo>
                <a:cubicBezTo>
                  <a:pt x="202" y="269"/>
                  <a:pt x="204" y="268"/>
                  <a:pt x="205" y="267"/>
                </a:cubicBezTo>
                <a:cubicBezTo>
                  <a:pt x="205" y="267"/>
                  <a:pt x="205" y="265"/>
                  <a:pt x="205" y="264"/>
                </a:cubicBezTo>
                <a:cubicBezTo>
                  <a:pt x="206" y="262"/>
                  <a:pt x="206" y="260"/>
                  <a:pt x="208" y="258"/>
                </a:cubicBezTo>
                <a:cubicBezTo>
                  <a:pt x="210" y="256"/>
                  <a:pt x="213" y="256"/>
                  <a:pt x="214" y="254"/>
                </a:cubicBezTo>
                <a:cubicBezTo>
                  <a:pt x="215" y="253"/>
                  <a:pt x="218" y="251"/>
                  <a:pt x="217" y="248"/>
                </a:cubicBezTo>
              </a:path>
            </a:pathLst>
          </a:custGeom>
          <a:grpFill/>
          <a:ln w="3175" cap="flat" cmpd="sng" algn="ctr">
            <a:solidFill>
              <a:sysClr val="windowText" lastClr="000000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72000" rIns="72000" rtlCol="0" anchor="ctr" anchorCtr="0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 defTabSz="914400" fontAlgn="base">
              <a:spcBef>
                <a:spcPct val="0"/>
              </a:spcBef>
              <a:spcAft>
                <a:spcPct val="0"/>
              </a:spcAft>
            </a:pPr>
            <a:endParaRPr lang="de-DE" sz="1200">
              <a:solidFill>
                <a:prstClr val="white"/>
              </a:solidFill>
              <a:latin typeface="Calibri" panose="020F0502020204030204" pitchFamily="34" charset="0"/>
            </a:endParaRPr>
          </a:p>
        </xdr:txBody>
      </xdr:sp>
      <xdr:grpSp>
        <xdr:nvGrpSpPr>
          <xdr:cNvPr id="111" name="DE">
            <a:extLst>
              <a:ext uri="{FF2B5EF4-FFF2-40B4-BE49-F238E27FC236}">
                <a16:creationId xmlns:a16="http://schemas.microsoft.com/office/drawing/2014/main" id="{BDD767B5-301B-6D55-3D97-CE739AF203CC}"/>
              </a:ext>
            </a:extLst>
          </xdr:cNvPr>
          <xdr:cNvGrpSpPr/>
        </xdr:nvGrpSpPr>
        <xdr:grpSpPr>
          <a:xfrm>
            <a:off x="4193810" y="3726402"/>
            <a:ext cx="854926" cy="1166388"/>
            <a:chOff x="1729120" y="3417318"/>
            <a:chExt cx="854926" cy="1166388"/>
          </a:xfrm>
          <a:grpFill/>
        </xdr:grpSpPr>
        <xdr:sp macro="" textlink="">
          <xdr:nvSpPr>
            <xdr:cNvPr id="113" name="Freeform 109">
              <a:extLst>
                <a:ext uri="{FF2B5EF4-FFF2-40B4-BE49-F238E27FC236}">
                  <a16:creationId xmlns:a16="http://schemas.microsoft.com/office/drawing/2014/main" id="{CDC0403F-EA0A-470B-C2B4-668825A7FCF5}"/>
                </a:ext>
              </a:extLst>
            </xdr:cNvPr>
            <xdr:cNvSpPr>
              <a:spLocks/>
            </xdr:cNvSpPr>
          </xdr:nvSpPr>
          <xdr:spPr bwMode="auto">
            <a:xfrm>
              <a:off x="1729120" y="3442259"/>
              <a:ext cx="854926" cy="1141447"/>
            </a:xfrm>
            <a:custGeom>
              <a:avLst/>
              <a:gdLst/>
              <a:ahLst/>
              <a:cxnLst>
                <a:cxn ang="0">
                  <a:pos x="480" y="297"/>
                </a:cxn>
                <a:cxn ang="0">
                  <a:pos x="483" y="257"/>
                </a:cxn>
                <a:cxn ang="0">
                  <a:pos x="476" y="216"/>
                </a:cxn>
                <a:cxn ang="0">
                  <a:pos x="458" y="173"/>
                </a:cxn>
                <a:cxn ang="0">
                  <a:pos x="446" y="106"/>
                </a:cxn>
                <a:cxn ang="0">
                  <a:pos x="445" y="78"/>
                </a:cxn>
                <a:cxn ang="0">
                  <a:pos x="401" y="61"/>
                </a:cxn>
                <a:cxn ang="0">
                  <a:pos x="426" y="54"/>
                </a:cxn>
                <a:cxn ang="0">
                  <a:pos x="419" y="31"/>
                </a:cxn>
                <a:cxn ang="0">
                  <a:pos x="405" y="38"/>
                </a:cxn>
                <a:cxn ang="0">
                  <a:pos x="398" y="38"/>
                </a:cxn>
                <a:cxn ang="0">
                  <a:pos x="390" y="49"/>
                </a:cxn>
                <a:cxn ang="0">
                  <a:pos x="352" y="57"/>
                </a:cxn>
                <a:cxn ang="0">
                  <a:pos x="321" y="60"/>
                </a:cxn>
                <a:cxn ang="0">
                  <a:pos x="304" y="84"/>
                </a:cxn>
                <a:cxn ang="0">
                  <a:pos x="286" y="66"/>
                </a:cxn>
                <a:cxn ang="0">
                  <a:pos x="282" y="34"/>
                </a:cxn>
                <a:cxn ang="0">
                  <a:pos x="256" y="48"/>
                </a:cxn>
                <a:cxn ang="0">
                  <a:pos x="223" y="42"/>
                </a:cxn>
                <a:cxn ang="0">
                  <a:pos x="222" y="10"/>
                </a:cxn>
                <a:cxn ang="0">
                  <a:pos x="187" y="11"/>
                </a:cxn>
                <a:cxn ang="0">
                  <a:pos x="157" y="1"/>
                </a:cxn>
                <a:cxn ang="0">
                  <a:pos x="163" y="30"/>
                </a:cxn>
                <a:cxn ang="0">
                  <a:pos x="173" y="41"/>
                </a:cxn>
                <a:cxn ang="0">
                  <a:pos x="155" y="59"/>
                </a:cxn>
                <a:cxn ang="0">
                  <a:pos x="158" y="74"/>
                </a:cxn>
                <a:cxn ang="0">
                  <a:pos x="169" y="96"/>
                </a:cxn>
                <a:cxn ang="0">
                  <a:pos x="169" y="101"/>
                </a:cxn>
                <a:cxn ang="0">
                  <a:pos x="138" y="113"/>
                </a:cxn>
                <a:cxn ang="0">
                  <a:pos x="123" y="134"/>
                </a:cxn>
                <a:cxn ang="0">
                  <a:pos x="96" y="112"/>
                </a:cxn>
                <a:cxn ang="0">
                  <a:pos x="66" y="146"/>
                </a:cxn>
                <a:cxn ang="0">
                  <a:pos x="56" y="203"/>
                </a:cxn>
                <a:cxn ang="0">
                  <a:pos x="59" y="228"/>
                </a:cxn>
                <a:cxn ang="0">
                  <a:pos x="43" y="265"/>
                </a:cxn>
                <a:cxn ang="0">
                  <a:pos x="0" y="283"/>
                </a:cxn>
                <a:cxn ang="0">
                  <a:pos x="10" y="324"/>
                </a:cxn>
                <a:cxn ang="0">
                  <a:pos x="4" y="351"/>
                </a:cxn>
                <a:cxn ang="0">
                  <a:pos x="1" y="377"/>
                </a:cxn>
                <a:cxn ang="0">
                  <a:pos x="13" y="414"/>
                </a:cxn>
                <a:cxn ang="0">
                  <a:pos x="28" y="457"/>
                </a:cxn>
                <a:cxn ang="0">
                  <a:pos x="79" y="505"/>
                </a:cxn>
                <a:cxn ang="0">
                  <a:pos x="95" y="563"/>
                </a:cxn>
                <a:cxn ang="0">
                  <a:pos x="110" y="637"/>
                </a:cxn>
                <a:cxn ang="0">
                  <a:pos x="147" y="627"/>
                </a:cxn>
                <a:cxn ang="0">
                  <a:pos x="189" y="640"/>
                </a:cxn>
                <a:cxn ang="0">
                  <a:pos x="233" y="655"/>
                </a:cxn>
                <a:cxn ang="0">
                  <a:pos x="289" y="643"/>
                </a:cxn>
                <a:cxn ang="0">
                  <a:pos x="341" y="629"/>
                </a:cxn>
                <a:cxn ang="0">
                  <a:pos x="375" y="634"/>
                </a:cxn>
                <a:cxn ang="0">
                  <a:pos x="364" y="603"/>
                </a:cxn>
                <a:cxn ang="0">
                  <a:pos x="398" y="571"/>
                </a:cxn>
                <a:cxn ang="0">
                  <a:pos x="418" y="552"/>
                </a:cxn>
                <a:cxn ang="0">
                  <a:pos x="398" y="517"/>
                </a:cxn>
                <a:cxn ang="0">
                  <a:pos x="365" y="488"/>
                </a:cxn>
                <a:cxn ang="0">
                  <a:pos x="354" y="445"/>
                </a:cxn>
                <a:cxn ang="0">
                  <a:pos x="339" y="413"/>
                </a:cxn>
                <a:cxn ang="0">
                  <a:pos x="361" y="401"/>
                </a:cxn>
                <a:cxn ang="0">
                  <a:pos x="392" y="392"/>
                </a:cxn>
                <a:cxn ang="0">
                  <a:pos x="412" y="380"/>
                </a:cxn>
                <a:cxn ang="0">
                  <a:pos x="446" y="363"/>
                </a:cxn>
                <a:cxn ang="0">
                  <a:pos x="472" y="359"/>
                </a:cxn>
                <a:cxn ang="0">
                  <a:pos x="496" y="326"/>
                </a:cxn>
              </a:cxnLst>
              <a:rect l="0" t="0" r="r" b="b"/>
              <a:pathLst>
                <a:path w="496" h="661">
                  <a:moveTo>
                    <a:pt x="496" y="323"/>
                  </a:moveTo>
                  <a:cubicBezTo>
                    <a:pt x="495" y="322"/>
                    <a:pt x="495" y="321"/>
                    <a:pt x="494" y="320"/>
                  </a:cubicBezTo>
                  <a:cubicBezTo>
                    <a:pt x="494" y="319"/>
                    <a:pt x="493" y="318"/>
                    <a:pt x="492" y="317"/>
                  </a:cubicBezTo>
                  <a:cubicBezTo>
                    <a:pt x="492" y="317"/>
                    <a:pt x="491" y="317"/>
                    <a:pt x="491" y="316"/>
                  </a:cubicBezTo>
                  <a:cubicBezTo>
                    <a:pt x="491" y="316"/>
                    <a:pt x="491" y="315"/>
                    <a:pt x="490" y="314"/>
                  </a:cubicBezTo>
                  <a:cubicBezTo>
                    <a:pt x="490" y="312"/>
                    <a:pt x="490" y="311"/>
                    <a:pt x="489" y="309"/>
                  </a:cubicBezTo>
                  <a:cubicBezTo>
                    <a:pt x="488" y="308"/>
                    <a:pt x="488" y="308"/>
                    <a:pt x="487" y="307"/>
                  </a:cubicBezTo>
                  <a:cubicBezTo>
                    <a:pt x="486" y="306"/>
                    <a:pt x="484" y="306"/>
                    <a:pt x="483" y="305"/>
                  </a:cubicBezTo>
                  <a:cubicBezTo>
                    <a:pt x="482" y="304"/>
                    <a:pt x="481" y="303"/>
                    <a:pt x="479" y="302"/>
                  </a:cubicBezTo>
                  <a:cubicBezTo>
                    <a:pt x="478" y="301"/>
                    <a:pt x="478" y="301"/>
                    <a:pt x="478" y="301"/>
                  </a:cubicBezTo>
                  <a:cubicBezTo>
                    <a:pt x="477" y="300"/>
                    <a:pt x="476" y="299"/>
                    <a:pt x="477" y="298"/>
                  </a:cubicBezTo>
                  <a:cubicBezTo>
                    <a:pt x="478" y="298"/>
                    <a:pt x="479" y="298"/>
                    <a:pt x="479" y="297"/>
                  </a:cubicBezTo>
                  <a:cubicBezTo>
                    <a:pt x="479" y="297"/>
                    <a:pt x="480" y="297"/>
                    <a:pt x="480" y="297"/>
                  </a:cubicBezTo>
                  <a:cubicBezTo>
                    <a:pt x="480" y="296"/>
                    <a:pt x="481" y="296"/>
                    <a:pt x="481" y="295"/>
                  </a:cubicBezTo>
                  <a:cubicBezTo>
                    <a:pt x="481" y="293"/>
                    <a:pt x="480" y="291"/>
                    <a:pt x="480" y="289"/>
                  </a:cubicBezTo>
                  <a:cubicBezTo>
                    <a:pt x="480" y="290"/>
                    <a:pt x="479" y="288"/>
                    <a:pt x="479" y="288"/>
                  </a:cubicBezTo>
                  <a:cubicBezTo>
                    <a:pt x="479" y="288"/>
                    <a:pt x="478" y="288"/>
                    <a:pt x="478" y="287"/>
                  </a:cubicBezTo>
                  <a:cubicBezTo>
                    <a:pt x="478" y="287"/>
                    <a:pt x="478" y="286"/>
                    <a:pt x="478" y="286"/>
                  </a:cubicBezTo>
                  <a:cubicBezTo>
                    <a:pt x="477" y="284"/>
                    <a:pt x="475" y="282"/>
                    <a:pt x="474" y="280"/>
                  </a:cubicBezTo>
                  <a:cubicBezTo>
                    <a:pt x="475" y="279"/>
                    <a:pt x="476" y="278"/>
                    <a:pt x="477" y="278"/>
                  </a:cubicBezTo>
                  <a:cubicBezTo>
                    <a:pt x="476" y="278"/>
                    <a:pt x="475" y="279"/>
                    <a:pt x="474" y="278"/>
                  </a:cubicBezTo>
                  <a:cubicBezTo>
                    <a:pt x="474" y="277"/>
                    <a:pt x="474" y="274"/>
                    <a:pt x="474" y="273"/>
                  </a:cubicBezTo>
                  <a:cubicBezTo>
                    <a:pt x="474" y="270"/>
                    <a:pt x="473" y="269"/>
                    <a:pt x="477" y="268"/>
                  </a:cubicBezTo>
                  <a:cubicBezTo>
                    <a:pt x="479" y="268"/>
                    <a:pt x="481" y="268"/>
                    <a:pt x="482" y="266"/>
                  </a:cubicBezTo>
                  <a:cubicBezTo>
                    <a:pt x="482" y="265"/>
                    <a:pt x="482" y="265"/>
                    <a:pt x="482" y="265"/>
                  </a:cubicBezTo>
                  <a:cubicBezTo>
                    <a:pt x="482" y="262"/>
                    <a:pt x="482" y="260"/>
                    <a:pt x="483" y="257"/>
                  </a:cubicBezTo>
                  <a:cubicBezTo>
                    <a:pt x="483" y="254"/>
                    <a:pt x="485" y="251"/>
                    <a:pt x="482" y="249"/>
                  </a:cubicBezTo>
                  <a:cubicBezTo>
                    <a:pt x="482" y="248"/>
                    <a:pt x="479" y="247"/>
                    <a:pt x="479" y="246"/>
                  </a:cubicBezTo>
                  <a:cubicBezTo>
                    <a:pt x="478" y="245"/>
                    <a:pt x="479" y="245"/>
                    <a:pt x="479" y="244"/>
                  </a:cubicBezTo>
                  <a:cubicBezTo>
                    <a:pt x="479" y="243"/>
                    <a:pt x="478" y="242"/>
                    <a:pt x="478" y="240"/>
                  </a:cubicBezTo>
                  <a:cubicBezTo>
                    <a:pt x="478" y="240"/>
                    <a:pt x="478" y="238"/>
                    <a:pt x="478" y="238"/>
                  </a:cubicBezTo>
                  <a:cubicBezTo>
                    <a:pt x="477" y="237"/>
                    <a:pt x="476" y="237"/>
                    <a:pt x="476" y="237"/>
                  </a:cubicBezTo>
                  <a:cubicBezTo>
                    <a:pt x="476" y="237"/>
                    <a:pt x="476" y="236"/>
                    <a:pt x="475" y="236"/>
                  </a:cubicBezTo>
                  <a:cubicBezTo>
                    <a:pt x="475" y="236"/>
                    <a:pt x="475" y="236"/>
                    <a:pt x="474" y="235"/>
                  </a:cubicBezTo>
                  <a:cubicBezTo>
                    <a:pt x="474" y="234"/>
                    <a:pt x="473" y="231"/>
                    <a:pt x="473" y="230"/>
                  </a:cubicBezTo>
                  <a:cubicBezTo>
                    <a:pt x="473" y="228"/>
                    <a:pt x="473" y="227"/>
                    <a:pt x="473" y="225"/>
                  </a:cubicBezTo>
                  <a:cubicBezTo>
                    <a:pt x="472" y="223"/>
                    <a:pt x="472" y="224"/>
                    <a:pt x="473" y="223"/>
                  </a:cubicBezTo>
                  <a:cubicBezTo>
                    <a:pt x="474" y="221"/>
                    <a:pt x="475" y="221"/>
                    <a:pt x="475" y="219"/>
                  </a:cubicBezTo>
                  <a:cubicBezTo>
                    <a:pt x="476" y="218"/>
                    <a:pt x="476" y="217"/>
                    <a:pt x="476" y="216"/>
                  </a:cubicBezTo>
                  <a:cubicBezTo>
                    <a:pt x="476" y="215"/>
                    <a:pt x="477" y="213"/>
                    <a:pt x="477" y="212"/>
                  </a:cubicBezTo>
                  <a:cubicBezTo>
                    <a:pt x="476" y="209"/>
                    <a:pt x="472" y="209"/>
                    <a:pt x="470" y="206"/>
                  </a:cubicBezTo>
                  <a:cubicBezTo>
                    <a:pt x="470" y="206"/>
                    <a:pt x="470" y="205"/>
                    <a:pt x="470" y="205"/>
                  </a:cubicBezTo>
                  <a:cubicBezTo>
                    <a:pt x="469" y="203"/>
                    <a:pt x="469" y="201"/>
                    <a:pt x="467" y="200"/>
                  </a:cubicBezTo>
                  <a:cubicBezTo>
                    <a:pt x="466" y="198"/>
                    <a:pt x="465" y="198"/>
                    <a:pt x="464" y="197"/>
                  </a:cubicBezTo>
                  <a:cubicBezTo>
                    <a:pt x="463" y="196"/>
                    <a:pt x="462" y="196"/>
                    <a:pt x="461" y="195"/>
                  </a:cubicBezTo>
                  <a:cubicBezTo>
                    <a:pt x="459" y="194"/>
                    <a:pt x="458" y="193"/>
                    <a:pt x="457" y="191"/>
                  </a:cubicBezTo>
                  <a:cubicBezTo>
                    <a:pt x="456" y="190"/>
                    <a:pt x="455" y="189"/>
                    <a:pt x="453" y="188"/>
                  </a:cubicBezTo>
                  <a:cubicBezTo>
                    <a:pt x="453" y="187"/>
                    <a:pt x="451" y="187"/>
                    <a:pt x="451" y="185"/>
                  </a:cubicBezTo>
                  <a:cubicBezTo>
                    <a:pt x="451" y="185"/>
                    <a:pt x="452" y="184"/>
                    <a:pt x="452" y="184"/>
                  </a:cubicBezTo>
                  <a:cubicBezTo>
                    <a:pt x="452" y="184"/>
                    <a:pt x="452" y="183"/>
                    <a:pt x="452" y="183"/>
                  </a:cubicBezTo>
                  <a:cubicBezTo>
                    <a:pt x="453" y="181"/>
                    <a:pt x="454" y="179"/>
                    <a:pt x="455" y="177"/>
                  </a:cubicBezTo>
                  <a:cubicBezTo>
                    <a:pt x="456" y="176"/>
                    <a:pt x="457" y="175"/>
                    <a:pt x="458" y="173"/>
                  </a:cubicBezTo>
                  <a:cubicBezTo>
                    <a:pt x="458" y="172"/>
                    <a:pt x="459" y="171"/>
                    <a:pt x="459" y="170"/>
                  </a:cubicBezTo>
                  <a:cubicBezTo>
                    <a:pt x="460" y="169"/>
                    <a:pt x="461" y="169"/>
                    <a:pt x="461" y="169"/>
                  </a:cubicBezTo>
                  <a:cubicBezTo>
                    <a:pt x="462" y="168"/>
                    <a:pt x="463" y="165"/>
                    <a:pt x="464" y="164"/>
                  </a:cubicBezTo>
                  <a:cubicBezTo>
                    <a:pt x="466" y="162"/>
                    <a:pt x="467" y="161"/>
                    <a:pt x="468" y="158"/>
                  </a:cubicBezTo>
                  <a:cubicBezTo>
                    <a:pt x="469" y="156"/>
                    <a:pt x="469" y="154"/>
                    <a:pt x="469" y="151"/>
                  </a:cubicBezTo>
                  <a:cubicBezTo>
                    <a:pt x="469" y="149"/>
                    <a:pt x="470" y="145"/>
                    <a:pt x="469" y="143"/>
                  </a:cubicBezTo>
                  <a:cubicBezTo>
                    <a:pt x="468" y="140"/>
                    <a:pt x="466" y="137"/>
                    <a:pt x="465" y="135"/>
                  </a:cubicBezTo>
                  <a:cubicBezTo>
                    <a:pt x="463" y="130"/>
                    <a:pt x="462" y="126"/>
                    <a:pt x="460" y="121"/>
                  </a:cubicBezTo>
                  <a:cubicBezTo>
                    <a:pt x="460" y="119"/>
                    <a:pt x="459" y="116"/>
                    <a:pt x="459" y="114"/>
                  </a:cubicBezTo>
                  <a:cubicBezTo>
                    <a:pt x="458" y="112"/>
                    <a:pt x="459" y="109"/>
                    <a:pt x="459" y="107"/>
                  </a:cubicBezTo>
                  <a:cubicBezTo>
                    <a:pt x="459" y="106"/>
                    <a:pt x="458" y="101"/>
                    <a:pt x="457" y="102"/>
                  </a:cubicBezTo>
                  <a:cubicBezTo>
                    <a:pt x="456" y="103"/>
                    <a:pt x="454" y="106"/>
                    <a:pt x="452" y="106"/>
                  </a:cubicBezTo>
                  <a:cubicBezTo>
                    <a:pt x="450" y="107"/>
                    <a:pt x="447" y="106"/>
                    <a:pt x="446" y="106"/>
                  </a:cubicBezTo>
                  <a:cubicBezTo>
                    <a:pt x="445" y="105"/>
                    <a:pt x="444" y="104"/>
                    <a:pt x="443" y="103"/>
                  </a:cubicBezTo>
                  <a:cubicBezTo>
                    <a:pt x="441" y="102"/>
                    <a:pt x="438" y="101"/>
                    <a:pt x="437" y="100"/>
                  </a:cubicBezTo>
                  <a:cubicBezTo>
                    <a:pt x="437" y="100"/>
                    <a:pt x="437" y="99"/>
                    <a:pt x="437" y="98"/>
                  </a:cubicBezTo>
                  <a:cubicBezTo>
                    <a:pt x="437" y="98"/>
                    <a:pt x="436" y="97"/>
                    <a:pt x="436" y="96"/>
                  </a:cubicBezTo>
                  <a:cubicBezTo>
                    <a:pt x="439" y="94"/>
                    <a:pt x="442" y="95"/>
                    <a:pt x="445" y="95"/>
                  </a:cubicBezTo>
                  <a:cubicBezTo>
                    <a:pt x="447" y="95"/>
                    <a:pt x="448" y="94"/>
                    <a:pt x="450" y="94"/>
                  </a:cubicBezTo>
                  <a:cubicBezTo>
                    <a:pt x="451" y="93"/>
                    <a:pt x="452" y="93"/>
                    <a:pt x="453" y="93"/>
                  </a:cubicBezTo>
                  <a:cubicBezTo>
                    <a:pt x="454" y="93"/>
                    <a:pt x="455" y="93"/>
                    <a:pt x="456" y="93"/>
                  </a:cubicBezTo>
                  <a:cubicBezTo>
                    <a:pt x="456" y="92"/>
                    <a:pt x="455" y="92"/>
                    <a:pt x="455" y="91"/>
                  </a:cubicBezTo>
                  <a:cubicBezTo>
                    <a:pt x="454" y="90"/>
                    <a:pt x="454" y="90"/>
                    <a:pt x="454" y="89"/>
                  </a:cubicBezTo>
                  <a:cubicBezTo>
                    <a:pt x="453" y="88"/>
                    <a:pt x="452" y="87"/>
                    <a:pt x="451" y="86"/>
                  </a:cubicBezTo>
                  <a:cubicBezTo>
                    <a:pt x="450" y="84"/>
                    <a:pt x="449" y="83"/>
                    <a:pt x="448" y="81"/>
                  </a:cubicBezTo>
                  <a:cubicBezTo>
                    <a:pt x="447" y="80"/>
                    <a:pt x="446" y="80"/>
                    <a:pt x="445" y="78"/>
                  </a:cubicBezTo>
                  <a:cubicBezTo>
                    <a:pt x="443" y="76"/>
                    <a:pt x="440" y="74"/>
                    <a:pt x="438" y="72"/>
                  </a:cubicBezTo>
                  <a:cubicBezTo>
                    <a:pt x="437" y="72"/>
                    <a:pt x="436" y="71"/>
                    <a:pt x="434" y="71"/>
                  </a:cubicBezTo>
                  <a:cubicBezTo>
                    <a:pt x="434" y="69"/>
                    <a:pt x="426" y="67"/>
                    <a:pt x="426" y="70"/>
                  </a:cubicBezTo>
                  <a:cubicBezTo>
                    <a:pt x="427" y="72"/>
                    <a:pt x="431" y="73"/>
                    <a:pt x="431" y="75"/>
                  </a:cubicBezTo>
                  <a:cubicBezTo>
                    <a:pt x="431" y="77"/>
                    <a:pt x="428" y="75"/>
                    <a:pt x="427" y="74"/>
                  </a:cubicBezTo>
                  <a:cubicBezTo>
                    <a:pt x="425" y="73"/>
                    <a:pt x="424" y="73"/>
                    <a:pt x="422" y="73"/>
                  </a:cubicBezTo>
                  <a:cubicBezTo>
                    <a:pt x="421" y="72"/>
                    <a:pt x="421" y="72"/>
                    <a:pt x="420" y="72"/>
                  </a:cubicBezTo>
                  <a:cubicBezTo>
                    <a:pt x="418" y="71"/>
                    <a:pt x="418" y="72"/>
                    <a:pt x="416" y="72"/>
                  </a:cubicBezTo>
                  <a:cubicBezTo>
                    <a:pt x="415" y="72"/>
                    <a:pt x="413" y="72"/>
                    <a:pt x="412" y="71"/>
                  </a:cubicBezTo>
                  <a:cubicBezTo>
                    <a:pt x="410" y="70"/>
                    <a:pt x="410" y="69"/>
                    <a:pt x="409" y="67"/>
                  </a:cubicBezTo>
                  <a:cubicBezTo>
                    <a:pt x="408" y="66"/>
                    <a:pt x="405" y="65"/>
                    <a:pt x="404" y="63"/>
                  </a:cubicBezTo>
                  <a:cubicBezTo>
                    <a:pt x="403" y="63"/>
                    <a:pt x="403" y="61"/>
                    <a:pt x="402" y="61"/>
                  </a:cubicBezTo>
                  <a:cubicBezTo>
                    <a:pt x="402" y="61"/>
                    <a:pt x="401" y="61"/>
                    <a:pt x="401" y="61"/>
                  </a:cubicBezTo>
                  <a:cubicBezTo>
                    <a:pt x="399" y="61"/>
                    <a:pt x="398" y="60"/>
                    <a:pt x="397" y="60"/>
                  </a:cubicBezTo>
                  <a:cubicBezTo>
                    <a:pt x="396" y="59"/>
                    <a:pt x="396" y="59"/>
                    <a:pt x="395" y="59"/>
                  </a:cubicBezTo>
                  <a:cubicBezTo>
                    <a:pt x="394" y="58"/>
                    <a:pt x="394" y="58"/>
                    <a:pt x="396" y="56"/>
                  </a:cubicBezTo>
                  <a:cubicBezTo>
                    <a:pt x="397" y="55"/>
                    <a:pt x="397" y="55"/>
                    <a:pt x="399" y="55"/>
                  </a:cubicBezTo>
                  <a:cubicBezTo>
                    <a:pt x="399" y="58"/>
                    <a:pt x="403" y="57"/>
                    <a:pt x="405" y="57"/>
                  </a:cubicBezTo>
                  <a:cubicBezTo>
                    <a:pt x="406" y="59"/>
                    <a:pt x="405" y="61"/>
                    <a:pt x="407" y="62"/>
                  </a:cubicBezTo>
                  <a:cubicBezTo>
                    <a:pt x="409" y="63"/>
                    <a:pt x="410" y="61"/>
                    <a:pt x="410" y="59"/>
                  </a:cubicBezTo>
                  <a:cubicBezTo>
                    <a:pt x="410" y="59"/>
                    <a:pt x="410" y="58"/>
                    <a:pt x="410" y="57"/>
                  </a:cubicBezTo>
                  <a:cubicBezTo>
                    <a:pt x="410" y="56"/>
                    <a:pt x="410" y="56"/>
                    <a:pt x="410" y="55"/>
                  </a:cubicBezTo>
                  <a:cubicBezTo>
                    <a:pt x="410" y="53"/>
                    <a:pt x="409" y="51"/>
                    <a:pt x="411" y="50"/>
                  </a:cubicBezTo>
                  <a:cubicBezTo>
                    <a:pt x="413" y="50"/>
                    <a:pt x="413" y="52"/>
                    <a:pt x="415" y="52"/>
                  </a:cubicBezTo>
                  <a:cubicBezTo>
                    <a:pt x="416" y="52"/>
                    <a:pt x="416" y="50"/>
                    <a:pt x="418" y="50"/>
                  </a:cubicBezTo>
                  <a:cubicBezTo>
                    <a:pt x="421" y="50"/>
                    <a:pt x="423" y="53"/>
                    <a:pt x="426" y="54"/>
                  </a:cubicBezTo>
                  <a:cubicBezTo>
                    <a:pt x="429" y="55"/>
                    <a:pt x="429" y="53"/>
                    <a:pt x="429" y="50"/>
                  </a:cubicBezTo>
                  <a:cubicBezTo>
                    <a:pt x="428" y="50"/>
                    <a:pt x="427" y="50"/>
                    <a:pt x="425" y="49"/>
                  </a:cubicBezTo>
                  <a:cubicBezTo>
                    <a:pt x="424" y="49"/>
                    <a:pt x="424" y="48"/>
                    <a:pt x="424" y="47"/>
                  </a:cubicBezTo>
                  <a:cubicBezTo>
                    <a:pt x="422" y="46"/>
                    <a:pt x="420" y="46"/>
                    <a:pt x="419" y="46"/>
                  </a:cubicBezTo>
                  <a:cubicBezTo>
                    <a:pt x="418" y="45"/>
                    <a:pt x="417" y="45"/>
                    <a:pt x="416" y="44"/>
                  </a:cubicBezTo>
                  <a:cubicBezTo>
                    <a:pt x="415" y="44"/>
                    <a:pt x="413" y="43"/>
                    <a:pt x="414" y="42"/>
                  </a:cubicBezTo>
                  <a:cubicBezTo>
                    <a:pt x="415" y="41"/>
                    <a:pt x="418" y="40"/>
                    <a:pt x="419" y="40"/>
                  </a:cubicBezTo>
                  <a:cubicBezTo>
                    <a:pt x="419" y="39"/>
                    <a:pt x="419" y="39"/>
                    <a:pt x="420" y="39"/>
                  </a:cubicBezTo>
                  <a:cubicBezTo>
                    <a:pt x="420" y="38"/>
                    <a:pt x="420" y="38"/>
                    <a:pt x="420" y="37"/>
                  </a:cubicBezTo>
                  <a:cubicBezTo>
                    <a:pt x="420" y="36"/>
                    <a:pt x="421" y="36"/>
                    <a:pt x="422" y="36"/>
                  </a:cubicBezTo>
                  <a:cubicBezTo>
                    <a:pt x="424" y="35"/>
                    <a:pt x="425" y="36"/>
                    <a:pt x="425" y="34"/>
                  </a:cubicBezTo>
                  <a:cubicBezTo>
                    <a:pt x="425" y="33"/>
                    <a:pt x="425" y="32"/>
                    <a:pt x="424" y="31"/>
                  </a:cubicBezTo>
                  <a:cubicBezTo>
                    <a:pt x="422" y="31"/>
                    <a:pt x="421" y="31"/>
                    <a:pt x="419" y="31"/>
                  </a:cubicBezTo>
                  <a:cubicBezTo>
                    <a:pt x="418" y="32"/>
                    <a:pt x="417" y="32"/>
                    <a:pt x="416" y="32"/>
                  </a:cubicBezTo>
                  <a:cubicBezTo>
                    <a:pt x="415" y="32"/>
                    <a:pt x="415" y="31"/>
                    <a:pt x="414" y="31"/>
                  </a:cubicBezTo>
                  <a:cubicBezTo>
                    <a:pt x="414" y="31"/>
                    <a:pt x="414" y="31"/>
                    <a:pt x="413" y="31"/>
                  </a:cubicBezTo>
                  <a:cubicBezTo>
                    <a:pt x="413" y="31"/>
                    <a:pt x="413" y="30"/>
                    <a:pt x="413" y="30"/>
                  </a:cubicBezTo>
                  <a:cubicBezTo>
                    <a:pt x="412" y="30"/>
                    <a:pt x="411" y="30"/>
                    <a:pt x="410" y="30"/>
                  </a:cubicBezTo>
                  <a:cubicBezTo>
                    <a:pt x="410" y="31"/>
                    <a:pt x="410" y="32"/>
                    <a:pt x="410" y="33"/>
                  </a:cubicBezTo>
                  <a:cubicBezTo>
                    <a:pt x="412" y="33"/>
                    <a:pt x="413" y="34"/>
                    <a:pt x="414" y="35"/>
                  </a:cubicBezTo>
                  <a:cubicBezTo>
                    <a:pt x="416" y="35"/>
                    <a:pt x="419" y="35"/>
                    <a:pt x="419" y="36"/>
                  </a:cubicBezTo>
                  <a:cubicBezTo>
                    <a:pt x="418" y="37"/>
                    <a:pt x="417" y="38"/>
                    <a:pt x="416" y="38"/>
                  </a:cubicBezTo>
                  <a:cubicBezTo>
                    <a:pt x="416" y="38"/>
                    <a:pt x="415" y="38"/>
                    <a:pt x="414" y="38"/>
                  </a:cubicBezTo>
                  <a:cubicBezTo>
                    <a:pt x="413" y="38"/>
                    <a:pt x="411" y="40"/>
                    <a:pt x="410" y="39"/>
                  </a:cubicBezTo>
                  <a:cubicBezTo>
                    <a:pt x="409" y="39"/>
                    <a:pt x="409" y="37"/>
                    <a:pt x="408" y="37"/>
                  </a:cubicBezTo>
                  <a:cubicBezTo>
                    <a:pt x="406" y="36"/>
                    <a:pt x="406" y="37"/>
                    <a:pt x="405" y="38"/>
                  </a:cubicBezTo>
                  <a:cubicBezTo>
                    <a:pt x="404" y="36"/>
                    <a:pt x="402" y="33"/>
                    <a:pt x="404" y="31"/>
                  </a:cubicBezTo>
                  <a:cubicBezTo>
                    <a:pt x="404" y="31"/>
                    <a:pt x="404" y="30"/>
                    <a:pt x="405" y="30"/>
                  </a:cubicBezTo>
                  <a:cubicBezTo>
                    <a:pt x="405" y="30"/>
                    <a:pt x="406" y="30"/>
                    <a:pt x="406" y="30"/>
                  </a:cubicBezTo>
                  <a:cubicBezTo>
                    <a:pt x="407" y="30"/>
                    <a:pt x="408" y="29"/>
                    <a:pt x="408" y="29"/>
                  </a:cubicBezTo>
                  <a:cubicBezTo>
                    <a:pt x="409" y="28"/>
                    <a:pt x="408" y="28"/>
                    <a:pt x="407" y="27"/>
                  </a:cubicBezTo>
                  <a:cubicBezTo>
                    <a:pt x="407" y="27"/>
                    <a:pt x="408" y="27"/>
                    <a:pt x="408" y="26"/>
                  </a:cubicBezTo>
                  <a:cubicBezTo>
                    <a:pt x="408" y="25"/>
                    <a:pt x="409" y="24"/>
                    <a:pt x="408" y="23"/>
                  </a:cubicBezTo>
                  <a:cubicBezTo>
                    <a:pt x="406" y="22"/>
                    <a:pt x="403" y="23"/>
                    <a:pt x="402" y="24"/>
                  </a:cubicBezTo>
                  <a:cubicBezTo>
                    <a:pt x="401" y="26"/>
                    <a:pt x="401" y="27"/>
                    <a:pt x="401" y="28"/>
                  </a:cubicBezTo>
                  <a:cubicBezTo>
                    <a:pt x="401" y="29"/>
                    <a:pt x="401" y="29"/>
                    <a:pt x="401" y="30"/>
                  </a:cubicBezTo>
                  <a:cubicBezTo>
                    <a:pt x="401" y="30"/>
                    <a:pt x="401" y="30"/>
                    <a:pt x="400" y="30"/>
                  </a:cubicBezTo>
                  <a:cubicBezTo>
                    <a:pt x="400" y="30"/>
                    <a:pt x="400" y="31"/>
                    <a:pt x="399" y="31"/>
                  </a:cubicBezTo>
                  <a:cubicBezTo>
                    <a:pt x="398" y="33"/>
                    <a:pt x="397" y="36"/>
                    <a:pt x="398" y="38"/>
                  </a:cubicBezTo>
                  <a:cubicBezTo>
                    <a:pt x="400" y="37"/>
                    <a:pt x="401" y="38"/>
                    <a:pt x="403" y="38"/>
                  </a:cubicBezTo>
                  <a:cubicBezTo>
                    <a:pt x="403" y="39"/>
                    <a:pt x="403" y="40"/>
                    <a:pt x="403" y="40"/>
                  </a:cubicBezTo>
                  <a:cubicBezTo>
                    <a:pt x="404" y="41"/>
                    <a:pt x="404" y="41"/>
                    <a:pt x="403" y="42"/>
                  </a:cubicBezTo>
                  <a:cubicBezTo>
                    <a:pt x="402" y="42"/>
                    <a:pt x="401" y="41"/>
                    <a:pt x="401" y="43"/>
                  </a:cubicBezTo>
                  <a:cubicBezTo>
                    <a:pt x="401" y="43"/>
                    <a:pt x="401" y="45"/>
                    <a:pt x="401" y="45"/>
                  </a:cubicBezTo>
                  <a:cubicBezTo>
                    <a:pt x="401" y="46"/>
                    <a:pt x="402" y="46"/>
                    <a:pt x="402" y="46"/>
                  </a:cubicBezTo>
                  <a:cubicBezTo>
                    <a:pt x="403" y="47"/>
                    <a:pt x="404" y="47"/>
                    <a:pt x="404" y="48"/>
                  </a:cubicBezTo>
                  <a:cubicBezTo>
                    <a:pt x="405" y="49"/>
                    <a:pt x="405" y="48"/>
                    <a:pt x="405" y="49"/>
                  </a:cubicBezTo>
                  <a:cubicBezTo>
                    <a:pt x="405" y="51"/>
                    <a:pt x="401" y="51"/>
                    <a:pt x="401" y="49"/>
                  </a:cubicBezTo>
                  <a:cubicBezTo>
                    <a:pt x="399" y="49"/>
                    <a:pt x="399" y="50"/>
                    <a:pt x="398" y="51"/>
                  </a:cubicBezTo>
                  <a:cubicBezTo>
                    <a:pt x="398" y="51"/>
                    <a:pt x="397" y="54"/>
                    <a:pt x="397" y="54"/>
                  </a:cubicBezTo>
                  <a:cubicBezTo>
                    <a:pt x="395" y="55"/>
                    <a:pt x="391" y="54"/>
                    <a:pt x="390" y="53"/>
                  </a:cubicBezTo>
                  <a:cubicBezTo>
                    <a:pt x="389" y="52"/>
                    <a:pt x="390" y="50"/>
                    <a:pt x="390" y="49"/>
                  </a:cubicBezTo>
                  <a:cubicBezTo>
                    <a:pt x="389" y="48"/>
                    <a:pt x="389" y="46"/>
                    <a:pt x="388" y="45"/>
                  </a:cubicBezTo>
                  <a:cubicBezTo>
                    <a:pt x="387" y="44"/>
                    <a:pt x="387" y="44"/>
                    <a:pt x="386" y="45"/>
                  </a:cubicBezTo>
                  <a:cubicBezTo>
                    <a:pt x="385" y="45"/>
                    <a:pt x="385" y="46"/>
                    <a:pt x="384" y="47"/>
                  </a:cubicBezTo>
                  <a:cubicBezTo>
                    <a:pt x="382" y="50"/>
                    <a:pt x="377" y="49"/>
                    <a:pt x="373" y="49"/>
                  </a:cubicBezTo>
                  <a:cubicBezTo>
                    <a:pt x="372" y="49"/>
                    <a:pt x="372" y="49"/>
                    <a:pt x="371" y="48"/>
                  </a:cubicBezTo>
                  <a:cubicBezTo>
                    <a:pt x="371" y="48"/>
                    <a:pt x="371" y="48"/>
                    <a:pt x="370" y="48"/>
                  </a:cubicBezTo>
                  <a:cubicBezTo>
                    <a:pt x="369" y="47"/>
                    <a:pt x="370" y="48"/>
                    <a:pt x="369" y="48"/>
                  </a:cubicBezTo>
                  <a:cubicBezTo>
                    <a:pt x="368" y="48"/>
                    <a:pt x="366" y="49"/>
                    <a:pt x="366" y="49"/>
                  </a:cubicBezTo>
                  <a:cubicBezTo>
                    <a:pt x="365" y="49"/>
                    <a:pt x="364" y="49"/>
                    <a:pt x="363" y="49"/>
                  </a:cubicBezTo>
                  <a:cubicBezTo>
                    <a:pt x="362" y="50"/>
                    <a:pt x="363" y="50"/>
                    <a:pt x="362" y="50"/>
                  </a:cubicBezTo>
                  <a:cubicBezTo>
                    <a:pt x="360" y="51"/>
                    <a:pt x="360" y="51"/>
                    <a:pt x="360" y="53"/>
                  </a:cubicBezTo>
                  <a:cubicBezTo>
                    <a:pt x="359" y="54"/>
                    <a:pt x="360" y="57"/>
                    <a:pt x="358" y="56"/>
                  </a:cubicBezTo>
                  <a:cubicBezTo>
                    <a:pt x="358" y="58"/>
                    <a:pt x="353" y="57"/>
                    <a:pt x="352" y="57"/>
                  </a:cubicBezTo>
                  <a:cubicBezTo>
                    <a:pt x="350" y="58"/>
                    <a:pt x="350" y="59"/>
                    <a:pt x="348" y="59"/>
                  </a:cubicBezTo>
                  <a:cubicBezTo>
                    <a:pt x="347" y="59"/>
                    <a:pt x="346" y="59"/>
                    <a:pt x="345" y="58"/>
                  </a:cubicBezTo>
                  <a:cubicBezTo>
                    <a:pt x="344" y="58"/>
                    <a:pt x="344" y="57"/>
                    <a:pt x="343" y="57"/>
                  </a:cubicBezTo>
                  <a:cubicBezTo>
                    <a:pt x="342" y="59"/>
                    <a:pt x="341" y="61"/>
                    <a:pt x="340" y="60"/>
                  </a:cubicBezTo>
                  <a:cubicBezTo>
                    <a:pt x="339" y="60"/>
                    <a:pt x="338" y="58"/>
                    <a:pt x="337" y="59"/>
                  </a:cubicBezTo>
                  <a:cubicBezTo>
                    <a:pt x="337" y="59"/>
                    <a:pt x="336" y="60"/>
                    <a:pt x="335" y="60"/>
                  </a:cubicBezTo>
                  <a:cubicBezTo>
                    <a:pt x="335" y="61"/>
                    <a:pt x="335" y="61"/>
                    <a:pt x="334" y="62"/>
                  </a:cubicBezTo>
                  <a:cubicBezTo>
                    <a:pt x="332" y="63"/>
                    <a:pt x="331" y="65"/>
                    <a:pt x="329" y="64"/>
                  </a:cubicBezTo>
                  <a:cubicBezTo>
                    <a:pt x="328" y="64"/>
                    <a:pt x="328" y="64"/>
                    <a:pt x="328" y="63"/>
                  </a:cubicBezTo>
                  <a:cubicBezTo>
                    <a:pt x="328" y="62"/>
                    <a:pt x="327" y="62"/>
                    <a:pt x="327" y="61"/>
                  </a:cubicBezTo>
                  <a:cubicBezTo>
                    <a:pt x="325" y="61"/>
                    <a:pt x="325" y="60"/>
                    <a:pt x="323" y="60"/>
                  </a:cubicBezTo>
                  <a:cubicBezTo>
                    <a:pt x="323" y="60"/>
                    <a:pt x="322" y="60"/>
                    <a:pt x="322" y="60"/>
                  </a:cubicBezTo>
                  <a:cubicBezTo>
                    <a:pt x="322" y="60"/>
                    <a:pt x="321" y="60"/>
                    <a:pt x="321" y="60"/>
                  </a:cubicBezTo>
                  <a:cubicBezTo>
                    <a:pt x="320" y="61"/>
                    <a:pt x="319" y="61"/>
                    <a:pt x="318" y="62"/>
                  </a:cubicBezTo>
                  <a:cubicBezTo>
                    <a:pt x="317" y="63"/>
                    <a:pt x="316" y="65"/>
                    <a:pt x="317" y="67"/>
                  </a:cubicBezTo>
                  <a:cubicBezTo>
                    <a:pt x="317" y="68"/>
                    <a:pt x="319" y="69"/>
                    <a:pt x="318" y="70"/>
                  </a:cubicBezTo>
                  <a:cubicBezTo>
                    <a:pt x="318" y="70"/>
                    <a:pt x="317" y="71"/>
                    <a:pt x="316" y="71"/>
                  </a:cubicBezTo>
                  <a:cubicBezTo>
                    <a:pt x="316" y="72"/>
                    <a:pt x="315" y="73"/>
                    <a:pt x="315" y="73"/>
                  </a:cubicBezTo>
                  <a:cubicBezTo>
                    <a:pt x="314" y="74"/>
                    <a:pt x="314" y="74"/>
                    <a:pt x="312" y="74"/>
                  </a:cubicBezTo>
                  <a:cubicBezTo>
                    <a:pt x="310" y="75"/>
                    <a:pt x="309" y="76"/>
                    <a:pt x="308" y="77"/>
                  </a:cubicBezTo>
                  <a:cubicBezTo>
                    <a:pt x="308" y="78"/>
                    <a:pt x="307" y="78"/>
                    <a:pt x="308" y="79"/>
                  </a:cubicBezTo>
                  <a:cubicBezTo>
                    <a:pt x="308" y="80"/>
                    <a:pt x="311" y="80"/>
                    <a:pt x="311" y="80"/>
                  </a:cubicBezTo>
                  <a:cubicBezTo>
                    <a:pt x="311" y="81"/>
                    <a:pt x="311" y="82"/>
                    <a:pt x="310" y="83"/>
                  </a:cubicBezTo>
                  <a:cubicBezTo>
                    <a:pt x="309" y="83"/>
                    <a:pt x="308" y="83"/>
                    <a:pt x="307" y="83"/>
                  </a:cubicBezTo>
                  <a:cubicBezTo>
                    <a:pt x="306" y="83"/>
                    <a:pt x="305" y="82"/>
                    <a:pt x="304" y="83"/>
                  </a:cubicBezTo>
                  <a:cubicBezTo>
                    <a:pt x="304" y="83"/>
                    <a:pt x="304" y="84"/>
                    <a:pt x="304" y="84"/>
                  </a:cubicBezTo>
                  <a:cubicBezTo>
                    <a:pt x="303" y="84"/>
                    <a:pt x="303" y="84"/>
                    <a:pt x="303" y="84"/>
                  </a:cubicBezTo>
                  <a:cubicBezTo>
                    <a:pt x="302" y="84"/>
                    <a:pt x="302" y="84"/>
                    <a:pt x="301" y="85"/>
                  </a:cubicBezTo>
                  <a:cubicBezTo>
                    <a:pt x="301" y="85"/>
                    <a:pt x="300" y="86"/>
                    <a:pt x="299" y="87"/>
                  </a:cubicBezTo>
                  <a:cubicBezTo>
                    <a:pt x="298" y="87"/>
                    <a:pt x="296" y="87"/>
                    <a:pt x="295" y="85"/>
                  </a:cubicBezTo>
                  <a:cubicBezTo>
                    <a:pt x="292" y="83"/>
                    <a:pt x="289" y="80"/>
                    <a:pt x="285" y="80"/>
                  </a:cubicBezTo>
                  <a:cubicBezTo>
                    <a:pt x="283" y="79"/>
                    <a:pt x="283" y="80"/>
                    <a:pt x="281" y="80"/>
                  </a:cubicBezTo>
                  <a:cubicBezTo>
                    <a:pt x="278" y="81"/>
                    <a:pt x="275" y="78"/>
                    <a:pt x="272" y="78"/>
                  </a:cubicBezTo>
                  <a:cubicBezTo>
                    <a:pt x="272" y="77"/>
                    <a:pt x="273" y="76"/>
                    <a:pt x="273" y="76"/>
                  </a:cubicBezTo>
                  <a:cubicBezTo>
                    <a:pt x="274" y="75"/>
                    <a:pt x="275" y="75"/>
                    <a:pt x="275" y="75"/>
                  </a:cubicBezTo>
                  <a:cubicBezTo>
                    <a:pt x="275" y="75"/>
                    <a:pt x="276" y="73"/>
                    <a:pt x="276" y="73"/>
                  </a:cubicBezTo>
                  <a:cubicBezTo>
                    <a:pt x="278" y="71"/>
                    <a:pt x="280" y="70"/>
                    <a:pt x="281" y="69"/>
                  </a:cubicBezTo>
                  <a:cubicBezTo>
                    <a:pt x="282" y="68"/>
                    <a:pt x="282" y="68"/>
                    <a:pt x="283" y="67"/>
                  </a:cubicBezTo>
                  <a:cubicBezTo>
                    <a:pt x="284" y="66"/>
                    <a:pt x="285" y="67"/>
                    <a:pt x="286" y="66"/>
                  </a:cubicBezTo>
                  <a:cubicBezTo>
                    <a:pt x="288" y="65"/>
                    <a:pt x="286" y="63"/>
                    <a:pt x="285" y="61"/>
                  </a:cubicBezTo>
                  <a:cubicBezTo>
                    <a:pt x="284" y="61"/>
                    <a:pt x="284" y="61"/>
                    <a:pt x="284" y="59"/>
                  </a:cubicBezTo>
                  <a:cubicBezTo>
                    <a:pt x="284" y="59"/>
                    <a:pt x="284" y="57"/>
                    <a:pt x="284" y="57"/>
                  </a:cubicBezTo>
                  <a:cubicBezTo>
                    <a:pt x="285" y="54"/>
                    <a:pt x="284" y="50"/>
                    <a:pt x="285" y="48"/>
                  </a:cubicBezTo>
                  <a:cubicBezTo>
                    <a:pt x="286" y="47"/>
                    <a:pt x="289" y="48"/>
                    <a:pt x="290" y="48"/>
                  </a:cubicBezTo>
                  <a:cubicBezTo>
                    <a:pt x="292" y="48"/>
                    <a:pt x="294" y="48"/>
                    <a:pt x="295" y="48"/>
                  </a:cubicBezTo>
                  <a:cubicBezTo>
                    <a:pt x="298" y="47"/>
                    <a:pt x="298" y="46"/>
                    <a:pt x="297" y="43"/>
                  </a:cubicBezTo>
                  <a:cubicBezTo>
                    <a:pt x="296" y="43"/>
                    <a:pt x="296" y="42"/>
                    <a:pt x="295" y="42"/>
                  </a:cubicBezTo>
                  <a:cubicBezTo>
                    <a:pt x="295" y="40"/>
                    <a:pt x="294" y="40"/>
                    <a:pt x="293" y="38"/>
                  </a:cubicBezTo>
                  <a:cubicBezTo>
                    <a:pt x="293" y="37"/>
                    <a:pt x="292" y="35"/>
                    <a:pt x="291" y="35"/>
                  </a:cubicBezTo>
                  <a:cubicBezTo>
                    <a:pt x="291" y="34"/>
                    <a:pt x="289" y="35"/>
                    <a:pt x="288" y="34"/>
                  </a:cubicBezTo>
                  <a:cubicBezTo>
                    <a:pt x="288" y="34"/>
                    <a:pt x="287" y="34"/>
                    <a:pt x="286" y="34"/>
                  </a:cubicBezTo>
                  <a:cubicBezTo>
                    <a:pt x="285" y="34"/>
                    <a:pt x="283" y="34"/>
                    <a:pt x="282" y="34"/>
                  </a:cubicBezTo>
                  <a:cubicBezTo>
                    <a:pt x="281" y="35"/>
                    <a:pt x="280" y="35"/>
                    <a:pt x="280" y="36"/>
                  </a:cubicBezTo>
                  <a:cubicBezTo>
                    <a:pt x="279" y="38"/>
                    <a:pt x="278" y="39"/>
                    <a:pt x="278" y="41"/>
                  </a:cubicBezTo>
                  <a:cubicBezTo>
                    <a:pt x="278" y="42"/>
                    <a:pt x="279" y="43"/>
                    <a:pt x="280" y="43"/>
                  </a:cubicBezTo>
                  <a:cubicBezTo>
                    <a:pt x="281" y="44"/>
                    <a:pt x="284" y="46"/>
                    <a:pt x="285" y="46"/>
                  </a:cubicBezTo>
                  <a:cubicBezTo>
                    <a:pt x="285" y="48"/>
                    <a:pt x="285" y="46"/>
                    <a:pt x="284" y="48"/>
                  </a:cubicBezTo>
                  <a:cubicBezTo>
                    <a:pt x="284" y="48"/>
                    <a:pt x="284" y="50"/>
                    <a:pt x="283" y="50"/>
                  </a:cubicBezTo>
                  <a:cubicBezTo>
                    <a:pt x="283" y="52"/>
                    <a:pt x="280" y="50"/>
                    <a:pt x="279" y="50"/>
                  </a:cubicBezTo>
                  <a:cubicBezTo>
                    <a:pt x="277" y="50"/>
                    <a:pt x="275" y="50"/>
                    <a:pt x="273" y="51"/>
                  </a:cubicBezTo>
                  <a:cubicBezTo>
                    <a:pt x="272" y="52"/>
                    <a:pt x="271" y="52"/>
                    <a:pt x="270" y="53"/>
                  </a:cubicBezTo>
                  <a:cubicBezTo>
                    <a:pt x="268" y="54"/>
                    <a:pt x="268" y="55"/>
                    <a:pt x="266" y="55"/>
                  </a:cubicBezTo>
                  <a:cubicBezTo>
                    <a:pt x="264" y="55"/>
                    <a:pt x="262" y="55"/>
                    <a:pt x="262" y="53"/>
                  </a:cubicBezTo>
                  <a:cubicBezTo>
                    <a:pt x="262" y="51"/>
                    <a:pt x="262" y="49"/>
                    <a:pt x="260" y="48"/>
                  </a:cubicBezTo>
                  <a:cubicBezTo>
                    <a:pt x="259" y="48"/>
                    <a:pt x="257" y="48"/>
                    <a:pt x="256" y="48"/>
                  </a:cubicBezTo>
                  <a:cubicBezTo>
                    <a:pt x="254" y="48"/>
                    <a:pt x="253" y="49"/>
                    <a:pt x="252" y="48"/>
                  </a:cubicBezTo>
                  <a:cubicBezTo>
                    <a:pt x="251" y="47"/>
                    <a:pt x="251" y="46"/>
                    <a:pt x="249" y="46"/>
                  </a:cubicBezTo>
                  <a:cubicBezTo>
                    <a:pt x="248" y="46"/>
                    <a:pt x="247" y="46"/>
                    <a:pt x="245" y="46"/>
                  </a:cubicBezTo>
                  <a:cubicBezTo>
                    <a:pt x="245" y="46"/>
                    <a:pt x="244" y="46"/>
                    <a:pt x="244" y="45"/>
                  </a:cubicBezTo>
                  <a:cubicBezTo>
                    <a:pt x="243" y="45"/>
                    <a:pt x="242" y="45"/>
                    <a:pt x="242" y="46"/>
                  </a:cubicBezTo>
                  <a:cubicBezTo>
                    <a:pt x="241" y="46"/>
                    <a:pt x="242" y="47"/>
                    <a:pt x="241" y="47"/>
                  </a:cubicBezTo>
                  <a:cubicBezTo>
                    <a:pt x="240" y="48"/>
                    <a:pt x="240" y="48"/>
                    <a:pt x="239" y="48"/>
                  </a:cubicBezTo>
                  <a:cubicBezTo>
                    <a:pt x="238" y="49"/>
                    <a:pt x="236" y="50"/>
                    <a:pt x="235" y="48"/>
                  </a:cubicBezTo>
                  <a:cubicBezTo>
                    <a:pt x="235" y="48"/>
                    <a:pt x="236" y="46"/>
                    <a:pt x="236" y="46"/>
                  </a:cubicBezTo>
                  <a:cubicBezTo>
                    <a:pt x="236" y="44"/>
                    <a:pt x="236" y="42"/>
                    <a:pt x="234" y="41"/>
                  </a:cubicBezTo>
                  <a:cubicBezTo>
                    <a:pt x="232" y="41"/>
                    <a:pt x="232" y="42"/>
                    <a:pt x="230" y="42"/>
                  </a:cubicBezTo>
                  <a:cubicBezTo>
                    <a:pt x="229" y="42"/>
                    <a:pt x="229" y="42"/>
                    <a:pt x="228" y="42"/>
                  </a:cubicBezTo>
                  <a:cubicBezTo>
                    <a:pt x="226" y="42"/>
                    <a:pt x="224" y="41"/>
                    <a:pt x="223" y="42"/>
                  </a:cubicBezTo>
                  <a:cubicBezTo>
                    <a:pt x="222" y="42"/>
                    <a:pt x="222" y="43"/>
                    <a:pt x="220" y="43"/>
                  </a:cubicBezTo>
                  <a:cubicBezTo>
                    <a:pt x="219" y="44"/>
                    <a:pt x="218" y="44"/>
                    <a:pt x="217" y="43"/>
                  </a:cubicBezTo>
                  <a:cubicBezTo>
                    <a:pt x="218" y="42"/>
                    <a:pt x="218" y="40"/>
                    <a:pt x="220" y="38"/>
                  </a:cubicBezTo>
                  <a:cubicBezTo>
                    <a:pt x="221" y="38"/>
                    <a:pt x="222" y="37"/>
                    <a:pt x="223" y="37"/>
                  </a:cubicBezTo>
                  <a:cubicBezTo>
                    <a:pt x="223" y="37"/>
                    <a:pt x="225" y="36"/>
                    <a:pt x="225" y="36"/>
                  </a:cubicBezTo>
                  <a:cubicBezTo>
                    <a:pt x="225" y="36"/>
                    <a:pt x="225" y="34"/>
                    <a:pt x="225" y="34"/>
                  </a:cubicBezTo>
                  <a:cubicBezTo>
                    <a:pt x="225" y="32"/>
                    <a:pt x="225" y="31"/>
                    <a:pt x="225" y="30"/>
                  </a:cubicBezTo>
                  <a:cubicBezTo>
                    <a:pt x="225" y="29"/>
                    <a:pt x="226" y="27"/>
                    <a:pt x="226" y="26"/>
                  </a:cubicBezTo>
                  <a:cubicBezTo>
                    <a:pt x="225" y="25"/>
                    <a:pt x="224" y="25"/>
                    <a:pt x="224" y="24"/>
                  </a:cubicBezTo>
                  <a:cubicBezTo>
                    <a:pt x="224" y="23"/>
                    <a:pt x="224" y="23"/>
                    <a:pt x="225" y="22"/>
                  </a:cubicBezTo>
                  <a:cubicBezTo>
                    <a:pt x="225" y="21"/>
                    <a:pt x="224" y="20"/>
                    <a:pt x="222" y="20"/>
                  </a:cubicBezTo>
                  <a:cubicBezTo>
                    <a:pt x="222" y="18"/>
                    <a:pt x="224" y="16"/>
                    <a:pt x="224" y="14"/>
                  </a:cubicBezTo>
                  <a:cubicBezTo>
                    <a:pt x="224" y="13"/>
                    <a:pt x="223" y="10"/>
                    <a:pt x="222" y="10"/>
                  </a:cubicBezTo>
                  <a:cubicBezTo>
                    <a:pt x="221" y="9"/>
                    <a:pt x="219" y="11"/>
                    <a:pt x="218" y="11"/>
                  </a:cubicBezTo>
                  <a:cubicBezTo>
                    <a:pt x="217" y="12"/>
                    <a:pt x="217" y="13"/>
                    <a:pt x="216" y="13"/>
                  </a:cubicBezTo>
                  <a:cubicBezTo>
                    <a:pt x="215" y="13"/>
                    <a:pt x="214" y="12"/>
                    <a:pt x="213" y="12"/>
                  </a:cubicBezTo>
                  <a:cubicBezTo>
                    <a:pt x="212" y="11"/>
                    <a:pt x="212" y="11"/>
                    <a:pt x="211" y="10"/>
                  </a:cubicBezTo>
                  <a:cubicBezTo>
                    <a:pt x="209" y="9"/>
                    <a:pt x="208" y="9"/>
                    <a:pt x="206" y="9"/>
                  </a:cubicBezTo>
                  <a:cubicBezTo>
                    <a:pt x="204" y="9"/>
                    <a:pt x="204" y="8"/>
                    <a:pt x="203" y="6"/>
                  </a:cubicBezTo>
                  <a:cubicBezTo>
                    <a:pt x="202" y="6"/>
                    <a:pt x="201" y="5"/>
                    <a:pt x="200" y="5"/>
                  </a:cubicBezTo>
                  <a:cubicBezTo>
                    <a:pt x="199" y="5"/>
                    <a:pt x="199" y="5"/>
                    <a:pt x="198" y="5"/>
                  </a:cubicBezTo>
                  <a:cubicBezTo>
                    <a:pt x="198" y="5"/>
                    <a:pt x="197" y="5"/>
                    <a:pt x="196" y="5"/>
                  </a:cubicBezTo>
                  <a:cubicBezTo>
                    <a:pt x="196" y="5"/>
                    <a:pt x="195" y="4"/>
                    <a:pt x="194" y="5"/>
                  </a:cubicBezTo>
                  <a:cubicBezTo>
                    <a:pt x="193" y="5"/>
                    <a:pt x="193" y="6"/>
                    <a:pt x="192" y="7"/>
                  </a:cubicBezTo>
                  <a:cubicBezTo>
                    <a:pt x="191" y="8"/>
                    <a:pt x="191" y="8"/>
                    <a:pt x="189" y="8"/>
                  </a:cubicBezTo>
                  <a:cubicBezTo>
                    <a:pt x="188" y="9"/>
                    <a:pt x="188" y="10"/>
                    <a:pt x="187" y="11"/>
                  </a:cubicBezTo>
                  <a:cubicBezTo>
                    <a:pt x="186" y="11"/>
                    <a:pt x="185" y="11"/>
                    <a:pt x="184" y="11"/>
                  </a:cubicBezTo>
                  <a:cubicBezTo>
                    <a:pt x="182" y="11"/>
                    <a:pt x="181" y="11"/>
                    <a:pt x="181" y="9"/>
                  </a:cubicBezTo>
                  <a:cubicBezTo>
                    <a:pt x="181" y="7"/>
                    <a:pt x="181" y="6"/>
                    <a:pt x="180" y="5"/>
                  </a:cubicBezTo>
                  <a:cubicBezTo>
                    <a:pt x="180" y="5"/>
                    <a:pt x="180" y="5"/>
                    <a:pt x="180" y="4"/>
                  </a:cubicBezTo>
                  <a:cubicBezTo>
                    <a:pt x="180" y="4"/>
                    <a:pt x="179" y="4"/>
                    <a:pt x="180" y="3"/>
                  </a:cubicBezTo>
                  <a:cubicBezTo>
                    <a:pt x="179" y="3"/>
                    <a:pt x="179" y="2"/>
                    <a:pt x="179" y="1"/>
                  </a:cubicBezTo>
                  <a:cubicBezTo>
                    <a:pt x="178" y="1"/>
                    <a:pt x="176" y="1"/>
                    <a:pt x="176" y="1"/>
                  </a:cubicBezTo>
                  <a:cubicBezTo>
                    <a:pt x="175" y="2"/>
                    <a:pt x="175" y="2"/>
                    <a:pt x="175" y="3"/>
                  </a:cubicBezTo>
                  <a:cubicBezTo>
                    <a:pt x="174" y="3"/>
                    <a:pt x="173" y="3"/>
                    <a:pt x="173" y="3"/>
                  </a:cubicBezTo>
                  <a:cubicBezTo>
                    <a:pt x="172" y="3"/>
                    <a:pt x="170" y="3"/>
                    <a:pt x="169" y="3"/>
                  </a:cubicBezTo>
                  <a:cubicBezTo>
                    <a:pt x="168" y="3"/>
                    <a:pt x="167" y="2"/>
                    <a:pt x="166" y="1"/>
                  </a:cubicBezTo>
                  <a:cubicBezTo>
                    <a:pt x="165" y="1"/>
                    <a:pt x="163" y="1"/>
                    <a:pt x="162" y="1"/>
                  </a:cubicBezTo>
                  <a:cubicBezTo>
                    <a:pt x="160" y="1"/>
                    <a:pt x="158" y="1"/>
                    <a:pt x="157" y="1"/>
                  </a:cubicBezTo>
                  <a:cubicBezTo>
                    <a:pt x="154" y="1"/>
                    <a:pt x="152" y="0"/>
                    <a:pt x="149" y="0"/>
                  </a:cubicBezTo>
                  <a:cubicBezTo>
                    <a:pt x="149" y="2"/>
                    <a:pt x="148" y="4"/>
                    <a:pt x="148" y="7"/>
                  </a:cubicBezTo>
                  <a:cubicBezTo>
                    <a:pt x="148" y="8"/>
                    <a:pt x="149" y="9"/>
                    <a:pt x="149" y="10"/>
                  </a:cubicBezTo>
                  <a:cubicBezTo>
                    <a:pt x="150" y="11"/>
                    <a:pt x="151" y="9"/>
                    <a:pt x="153" y="9"/>
                  </a:cubicBezTo>
                  <a:cubicBezTo>
                    <a:pt x="153" y="11"/>
                    <a:pt x="152" y="12"/>
                    <a:pt x="152" y="13"/>
                  </a:cubicBezTo>
                  <a:cubicBezTo>
                    <a:pt x="152" y="14"/>
                    <a:pt x="153" y="14"/>
                    <a:pt x="153" y="14"/>
                  </a:cubicBezTo>
                  <a:cubicBezTo>
                    <a:pt x="153" y="14"/>
                    <a:pt x="153" y="16"/>
                    <a:pt x="154" y="17"/>
                  </a:cubicBezTo>
                  <a:cubicBezTo>
                    <a:pt x="154" y="17"/>
                    <a:pt x="153" y="18"/>
                    <a:pt x="154" y="18"/>
                  </a:cubicBezTo>
                  <a:cubicBezTo>
                    <a:pt x="154" y="19"/>
                    <a:pt x="156" y="20"/>
                    <a:pt x="156" y="21"/>
                  </a:cubicBezTo>
                  <a:cubicBezTo>
                    <a:pt x="157" y="22"/>
                    <a:pt x="158" y="25"/>
                    <a:pt x="160" y="25"/>
                  </a:cubicBezTo>
                  <a:cubicBezTo>
                    <a:pt x="160" y="25"/>
                    <a:pt x="161" y="25"/>
                    <a:pt x="161" y="24"/>
                  </a:cubicBezTo>
                  <a:cubicBezTo>
                    <a:pt x="161" y="25"/>
                    <a:pt x="161" y="26"/>
                    <a:pt x="161" y="27"/>
                  </a:cubicBezTo>
                  <a:cubicBezTo>
                    <a:pt x="163" y="27"/>
                    <a:pt x="163" y="29"/>
                    <a:pt x="163" y="30"/>
                  </a:cubicBezTo>
                  <a:cubicBezTo>
                    <a:pt x="163" y="30"/>
                    <a:pt x="163" y="31"/>
                    <a:pt x="163" y="32"/>
                  </a:cubicBezTo>
                  <a:cubicBezTo>
                    <a:pt x="164" y="32"/>
                    <a:pt x="165" y="32"/>
                    <a:pt x="165" y="32"/>
                  </a:cubicBezTo>
                  <a:cubicBezTo>
                    <a:pt x="165" y="32"/>
                    <a:pt x="166" y="34"/>
                    <a:pt x="166" y="34"/>
                  </a:cubicBezTo>
                  <a:cubicBezTo>
                    <a:pt x="166" y="34"/>
                    <a:pt x="166" y="35"/>
                    <a:pt x="166" y="36"/>
                  </a:cubicBezTo>
                  <a:cubicBezTo>
                    <a:pt x="165" y="37"/>
                    <a:pt x="163" y="36"/>
                    <a:pt x="162" y="38"/>
                  </a:cubicBezTo>
                  <a:cubicBezTo>
                    <a:pt x="162" y="38"/>
                    <a:pt x="162" y="39"/>
                    <a:pt x="161" y="39"/>
                  </a:cubicBezTo>
                  <a:cubicBezTo>
                    <a:pt x="161" y="40"/>
                    <a:pt x="160" y="40"/>
                    <a:pt x="160" y="40"/>
                  </a:cubicBezTo>
                  <a:cubicBezTo>
                    <a:pt x="159" y="42"/>
                    <a:pt x="159" y="42"/>
                    <a:pt x="161" y="42"/>
                  </a:cubicBezTo>
                  <a:cubicBezTo>
                    <a:pt x="162" y="42"/>
                    <a:pt x="162" y="43"/>
                    <a:pt x="163" y="42"/>
                  </a:cubicBezTo>
                  <a:cubicBezTo>
                    <a:pt x="164" y="42"/>
                    <a:pt x="165" y="42"/>
                    <a:pt x="166" y="41"/>
                  </a:cubicBezTo>
                  <a:cubicBezTo>
                    <a:pt x="167" y="41"/>
                    <a:pt x="167" y="41"/>
                    <a:pt x="168" y="41"/>
                  </a:cubicBezTo>
                  <a:cubicBezTo>
                    <a:pt x="169" y="40"/>
                    <a:pt x="171" y="40"/>
                    <a:pt x="172" y="41"/>
                  </a:cubicBezTo>
                  <a:cubicBezTo>
                    <a:pt x="173" y="41"/>
                    <a:pt x="173" y="40"/>
                    <a:pt x="173" y="41"/>
                  </a:cubicBezTo>
                  <a:cubicBezTo>
                    <a:pt x="174" y="43"/>
                    <a:pt x="172" y="44"/>
                    <a:pt x="171" y="45"/>
                  </a:cubicBezTo>
                  <a:cubicBezTo>
                    <a:pt x="168" y="48"/>
                    <a:pt x="165" y="48"/>
                    <a:pt x="161" y="48"/>
                  </a:cubicBezTo>
                  <a:cubicBezTo>
                    <a:pt x="159" y="48"/>
                    <a:pt x="157" y="48"/>
                    <a:pt x="155" y="48"/>
                  </a:cubicBezTo>
                  <a:cubicBezTo>
                    <a:pt x="153" y="48"/>
                    <a:pt x="153" y="49"/>
                    <a:pt x="152" y="50"/>
                  </a:cubicBezTo>
                  <a:cubicBezTo>
                    <a:pt x="151" y="51"/>
                    <a:pt x="152" y="51"/>
                    <a:pt x="153" y="53"/>
                  </a:cubicBezTo>
                  <a:cubicBezTo>
                    <a:pt x="152" y="53"/>
                    <a:pt x="152" y="53"/>
                    <a:pt x="151" y="53"/>
                  </a:cubicBezTo>
                  <a:cubicBezTo>
                    <a:pt x="150" y="53"/>
                    <a:pt x="150" y="54"/>
                    <a:pt x="149" y="54"/>
                  </a:cubicBezTo>
                  <a:cubicBezTo>
                    <a:pt x="149" y="54"/>
                    <a:pt x="149" y="54"/>
                    <a:pt x="148" y="55"/>
                  </a:cubicBezTo>
                  <a:cubicBezTo>
                    <a:pt x="148" y="55"/>
                    <a:pt x="148" y="56"/>
                    <a:pt x="148" y="57"/>
                  </a:cubicBezTo>
                  <a:cubicBezTo>
                    <a:pt x="149" y="58"/>
                    <a:pt x="149" y="60"/>
                    <a:pt x="150" y="61"/>
                  </a:cubicBezTo>
                  <a:cubicBezTo>
                    <a:pt x="150" y="61"/>
                    <a:pt x="150" y="61"/>
                    <a:pt x="151" y="61"/>
                  </a:cubicBezTo>
                  <a:cubicBezTo>
                    <a:pt x="152" y="61"/>
                    <a:pt x="152" y="60"/>
                    <a:pt x="154" y="60"/>
                  </a:cubicBezTo>
                  <a:cubicBezTo>
                    <a:pt x="154" y="59"/>
                    <a:pt x="155" y="60"/>
                    <a:pt x="155" y="59"/>
                  </a:cubicBezTo>
                  <a:cubicBezTo>
                    <a:pt x="156" y="59"/>
                    <a:pt x="156" y="57"/>
                    <a:pt x="157" y="57"/>
                  </a:cubicBezTo>
                  <a:cubicBezTo>
                    <a:pt x="158" y="57"/>
                    <a:pt x="158" y="59"/>
                    <a:pt x="160" y="59"/>
                  </a:cubicBezTo>
                  <a:cubicBezTo>
                    <a:pt x="161" y="59"/>
                    <a:pt x="162" y="58"/>
                    <a:pt x="163" y="58"/>
                  </a:cubicBezTo>
                  <a:cubicBezTo>
                    <a:pt x="165" y="58"/>
                    <a:pt x="166" y="59"/>
                    <a:pt x="167" y="60"/>
                  </a:cubicBezTo>
                  <a:cubicBezTo>
                    <a:pt x="168" y="62"/>
                    <a:pt x="161" y="61"/>
                    <a:pt x="160" y="61"/>
                  </a:cubicBezTo>
                  <a:cubicBezTo>
                    <a:pt x="159" y="61"/>
                    <a:pt x="158" y="60"/>
                    <a:pt x="158" y="61"/>
                  </a:cubicBezTo>
                  <a:cubicBezTo>
                    <a:pt x="157" y="61"/>
                    <a:pt x="157" y="61"/>
                    <a:pt x="157" y="62"/>
                  </a:cubicBezTo>
                  <a:cubicBezTo>
                    <a:pt x="156" y="63"/>
                    <a:pt x="156" y="64"/>
                    <a:pt x="156" y="65"/>
                  </a:cubicBezTo>
                  <a:cubicBezTo>
                    <a:pt x="155" y="66"/>
                    <a:pt x="154" y="66"/>
                    <a:pt x="154" y="67"/>
                  </a:cubicBezTo>
                  <a:cubicBezTo>
                    <a:pt x="154" y="68"/>
                    <a:pt x="153" y="69"/>
                    <a:pt x="154" y="70"/>
                  </a:cubicBezTo>
                  <a:cubicBezTo>
                    <a:pt x="154" y="70"/>
                    <a:pt x="154" y="70"/>
                    <a:pt x="155" y="70"/>
                  </a:cubicBezTo>
                  <a:cubicBezTo>
                    <a:pt x="155" y="71"/>
                    <a:pt x="155" y="71"/>
                    <a:pt x="155" y="71"/>
                  </a:cubicBezTo>
                  <a:cubicBezTo>
                    <a:pt x="156" y="72"/>
                    <a:pt x="156" y="73"/>
                    <a:pt x="158" y="74"/>
                  </a:cubicBezTo>
                  <a:cubicBezTo>
                    <a:pt x="158" y="74"/>
                    <a:pt x="161" y="74"/>
                    <a:pt x="161" y="74"/>
                  </a:cubicBezTo>
                  <a:cubicBezTo>
                    <a:pt x="163" y="73"/>
                    <a:pt x="165" y="72"/>
                    <a:pt x="167" y="73"/>
                  </a:cubicBezTo>
                  <a:cubicBezTo>
                    <a:pt x="167" y="74"/>
                    <a:pt x="167" y="74"/>
                    <a:pt x="167" y="75"/>
                  </a:cubicBezTo>
                  <a:cubicBezTo>
                    <a:pt x="167" y="75"/>
                    <a:pt x="168" y="76"/>
                    <a:pt x="168" y="75"/>
                  </a:cubicBezTo>
                  <a:cubicBezTo>
                    <a:pt x="168" y="76"/>
                    <a:pt x="168" y="78"/>
                    <a:pt x="168" y="78"/>
                  </a:cubicBezTo>
                  <a:cubicBezTo>
                    <a:pt x="168" y="79"/>
                    <a:pt x="167" y="80"/>
                    <a:pt x="167" y="81"/>
                  </a:cubicBezTo>
                  <a:cubicBezTo>
                    <a:pt x="166" y="82"/>
                    <a:pt x="165" y="82"/>
                    <a:pt x="164" y="82"/>
                  </a:cubicBezTo>
                  <a:cubicBezTo>
                    <a:pt x="162" y="83"/>
                    <a:pt x="162" y="82"/>
                    <a:pt x="161" y="84"/>
                  </a:cubicBezTo>
                  <a:cubicBezTo>
                    <a:pt x="161" y="84"/>
                    <a:pt x="162" y="85"/>
                    <a:pt x="162" y="86"/>
                  </a:cubicBezTo>
                  <a:cubicBezTo>
                    <a:pt x="163" y="89"/>
                    <a:pt x="162" y="92"/>
                    <a:pt x="165" y="94"/>
                  </a:cubicBezTo>
                  <a:cubicBezTo>
                    <a:pt x="165" y="94"/>
                    <a:pt x="165" y="94"/>
                    <a:pt x="166" y="94"/>
                  </a:cubicBezTo>
                  <a:cubicBezTo>
                    <a:pt x="166" y="95"/>
                    <a:pt x="166" y="95"/>
                    <a:pt x="166" y="95"/>
                  </a:cubicBezTo>
                  <a:cubicBezTo>
                    <a:pt x="167" y="96"/>
                    <a:pt x="168" y="96"/>
                    <a:pt x="169" y="96"/>
                  </a:cubicBezTo>
                  <a:cubicBezTo>
                    <a:pt x="170" y="96"/>
                    <a:pt x="171" y="96"/>
                    <a:pt x="173" y="96"/>
                  </a:cubicBezTo>
                  <a:cubicBezTo>
                    <a:pt x="175" y="96"/>
                    <a:pt x="177" y="96"/>
                    <a:pt x="179" y="97"/>
                  </a:cubicBezTo>
                  <a:cubicBezTo>
                    <a:pt x="181" y="97"/>
                    <a:pt x="182" y="97"/>
                    <a:pt x="184" y="98"/>
                  </a:cubicBezTo>
                  <a:cubicBezTo>
                    <a:pt x="185" y="99"/>
                    <a:pt x="186" y="99"/>
                    <a:pt x="187" y="100"/>
                  </a:cubicBezTo>
                  <a:cubicBezTo>
                    <a:pt x="188" y="101"/>
                    <a:pt x="190" y="101"/>
                    <a:pt x="191" y="102"/>
                  </a:cubicBezTo>
                  <a:cubicBezTo>
                    <a:pt x="192" y="104"/>
                    <a:pt x="192" y="106"/>
                    <a:pt x="192" y="108"/>
                  </a:cubicBezTo>
                  <a:cubicBezTo>
                    <a:pt x="191" y="107"/>
                    <a:pt x="189" y="106"/>
                    <a:pt x="188" y="104"/>
                  </a:cubicBezTo>
                  <a:cubicBezTo>
                    <a:pt x="188" y="104"/>
                    <a:pt x="188" y="103"/>
                    <a:pt x="188" y="103"/>
                  </a:cubicBezTo>
                  <a:cubicBezTo>
                    <a:pt x="187" y="102"/>
                    <a:pt x="186" y="102"/>
                    <a:pt x="186" y="101"/>
                  </a:cubicBezTo>
                  <a:cubicBezTo>
                    <a:pt x="185" y="101"/>
                    <a:pt x="184" y="100"/>
                    <a:pt x="183" y="99"/>
                  </a:cubicBezTo>
                  <a:cubicBezTo>
                    <a:pt x="182" y="98"/>
                    <a:pt x="180" y="99"/>
                    <a:pt x="179" y="99"/>
                  </a:cubicBezTo>
                  <a:cubicBezTo>
                    <a:pt x="176" y="99"/>
                    <a:pt x="173" y="98"/>
                    <a:pt x="171" y="99"/>
                  </a:cubicBezTo>
                  <a:cubicBezTo>
                    <a:pt x="170" y="99"/>
                    <a:pt x="169" y="100"/>
                    <a:pt x="169" y="101"/>
                  </a:cubicBezTo>
                  <a:cubicBezTo>
                    <a:pt x="168" y="101"/>
                    <a:pt x="167" y="101"/>
                    <a:pt x="167" y="101"/>
                  </a:cubicBezTo>
                  <a:cubicBezTo>
                    <a:pt x="165" y="101"/>
                    <a:pt x="164" y="101"/>
                    <a:pt x="162" y="101"/>
                  </a:cubicBezTo>
                  <a:cubicBezTo>
                    <a:pt x="161" y="100"/>
                    <a:pt x="160" y="100"/>
                    <a:pt x="158" y="100"/>
                  </a:cubicBezTo>
                  <a:cubicBezTo>
                    <a:pt x="158" y="100"/>
                    <a:pt x="157" y="100"/>
                    <a:pt x="157" y="100"/>
                  </a:cubicBezTo>
                  <a:cubicBezTo>
                    <a:pt x="156" y="99"/>
                    <a:pt x="156" y="97"/>
                    <a:pt x="155" y="96"/>
                  </a:cubicBezTo>
                  <a:cubicBezTo>
                    <a:pt x="155" y="96"/>
                    <a:pt x="152" y="96"/>
                    <a:pt x="151" y="96"/>
                  </a:cubicBezTo>
                  <a:cubicBezTo>
                    <a:pt x="150" y="96"/>
                    <a:pt x="150" y="96"/>
                    <a:pt x="149" y="97"/>
                  </a:cubicBezTo>
                  <a:cubicBezTo>
                    <a:pt x="149" y="97"/>
                    <a:pt x="149" y="98"/>
                    <a:pt x="149" y="98"/>
                  </a:cubicBezTo>
                  <a:cubicBezTo>
                    <a:pt x="148" y="98"/>
                    <a:pt x="148" y="98"/>
                    <a:pt x="147" y="98"/>
                  </a:cubicBezTo>
                  <a:cubicBezTo>
                    <a:pt x="146" y="99"/>
                    <a:pt x="147" y="100"/>
                    <a:pt x="146" y="101"/>
                  </a:cubicBezTo>
                  <a:cubicBezTo>
                    <a:pt x="145" y="103"/>
                    <a:pt x="142" y="105"/>
                    <a:pt x="141" y="106"/>
                  </a:cubicBezTo>
                  <a:cubicBezTo>
                    <a:pt x="140" y="106"/>
                    <a:pt x="137" y="107"/>
                    <a:pt x="137" y="108"/>
                  </a:cubicBezTo>
                  <a:cubicBezTo>
                    <a:pt x="137" y="109"/>
                    <a:pt x="138" y="112"/>
                    <a:pt x="138" y="113"/>
                  </a:cubicBezTo>
                  <a:cubicBezTo>
                    <a:pt x="138" y="114"/>
                    <a:pt x="141" y="118"/>
                    <a:pt x="142" y="119"/>
                  </a:cubicBezTo>
                  <a:cubicBezTo>
                    <a:pt x="142" y="120"/>
                    <a:pt x="147" y="123"/>
                    <a:pt x="146" y="124"/>
                  </a:cubicBezTo>
                  <a:cubicBezTo>
                    <a:pt x="145" y="123"/>
                    <a:pt x="140" y="121"/>
                    <a:pt x="140" y="121"/>
                  </a:cubicBezTo>
                  <a:cubicBezTo>
                    <a:pt x="138" y="121"/>
                    <a:pt x="137" y="120"/>
                    <a:pt x="136" y="120"/>
                  </a:cubicBezTo>
                  <a:cubicBezTo>
                    <a:pt x="135" y="120"/>
                    <a:pt x="134" y="121"/>
                    <a:pt x="133" y="120"/>
                  </a:cubicBezTo>
                  <a:cubicBezTo>
                    <a:pt x="133" y="120"/>
                    <a:pt x="133" y="120"/>
                    <a:pt x="133" y="120"/>
                  </a:cubicBezTo>
                  <a:cubicBezTo>
                    <a:pt x="131" y="120"/>
                    <a:pt x="128" y="116"/>
                    <a:pt x="127" y="120"/>
                  </a:cubicBezTo>
                  <a:cubicBezTo>
                    <a:pt x="127" y="122"/>
                    <a:pt x="127" y="121"/>
                    <a:pt x="127" y="123"/>
                  </a:cubicBezTo>
                  <a:cubicBezTo>
                    <a:pt x="130" y="123"/>
                    <a:pt x="130" y="126"/>
                    <a:pt x="130" y="129"/>
                  </a:cubicBezTo>
                  <a:cubicBezTo>
                    <a:pt x="131" y="131"/>
                    <a:pt x="131" y="132"/>
                    <a:pt x="130" y="134"/>
                  </a:cubicBezTo>
                  <a:cubicBezTo>
                    <a:pt x="129" y="134"/>
                    <a:pt x="128" y="136"/>
                    <a:pt x="128" y="136"/>
                  </a:cubicBezTo>
                  <a:cubicBezTo>
                    <a:pt x="127" y="136"/>
                    <a:pt x="126" y="135"/>
                    <a:pt x="125" y="135"/>
                  </a:cubicBezTo>
                  <a:cubicBezTo>
                    <a:pt x="124" y="135"/>
                    <a:pt x="123" y="135"/>
                    <a:pt x="123" y="134"/>
                  </a:cubicBezTo>
                  <a:cubicBezTo>
                    <a:pt x="122" y="134"/>
                    <a:pt x="119" y="130"/>
                    <a:pt x="119" y="129"/>
                  </a:cubicBezTo>
                  <a:cubicBezTo>
                    <a:pt x="120" y="127"/>
                    <a:pt x="121" y="126"/>
                    <a:pt x="122" y="124"/>
                  </a:cubicBezTo>
                  <a:cubicBezTo>
                    <a:pt x="122" y="124"/>
                    <a:pt x="124" y="124"/>
                    <a:pt x="124" y="123"/>
                  </a:cubicBezTo>
                  <a:cubicBezTo>
                    <a:pt x="125" y="122"/>
                    <a:pt x="126" y="118"/>
                    <a:pt x="126" y="117"/>
                  </a:cubicBezTo>
                  <a:cubicBezTo>
                    <a:pt x="126" y="114"/>
                    <a:pt x="127" y="113"/>
                    <a:pt x="123" y="112"/>
                  </a:cubicBezTo>
                  <a:cubicBezTo>
                    <a:pt x="122" y="111"/>
                    <a:pt x="120" y="111"/>
                    <a:pt x="119" y="111"/>
                  </a:cubicBezTo>
                  <a:cubicBezTo>
                    <a:pt x="118" y="110"/>
                    <a:pt x="117" y="109"/>
                    <a:pt x="116" y="109"/>
                  </a:cubicBezTo>
                  <a:cubicBezTo>
                    <a:pt x="114" y="109"/>
                    <a:pt x="112" y="109"/>
                    <a:pt x="111" y="109"/>
                  </a:cubicBezTo>
                  <a:cubicBezTo>
                    <a:pt x="109" y="110"/>
                    <a:pt x="107" y="111"/>
                    <a:pt x="105" y="113"/>
                  </a:cubicBezTo>
                  <a:cubicBezTo>
                    <a:pt x="105" y="114"/>
                    <a:pt x="105" y="114"/>
                    <a:pt x="104" y="114"/>
                  </a:cubicBezTo>
                  <a:cubicBezTo>
                    <a:pt x="103" y="114"/>
                    <a:pt x="101" y="113"/>
                    <a:pt x="100" y="113"/>
                  </a:cubicBezTo>
                  <a:cubicBezTo>
                    <a:pt x="99" y="112"/>
                    <a:pt x="99" y="112"/>
                    <a:pt x="98" y="112"/>
                  </a:cubicBezTo>
                  <a:cubicBezTo>
                    <a:pt x="97" y="112"/>
                    <a:pt x="97" y="112"/>
                    <a:pt x="96" y="112"/>
                  </a:cubicBezTo>
                  <a:cubicBezTo>
                    <a:pt x="95" y="113"/>
                    <a:pt x="95" y="113"/>
                    <a:pt x="94" y="114"/>
                  </a:cubicBezTo>
                  <a:cubicBezTo>
                    <a:pt x="93" y="114"/>
                    <a:pt x="91" y="114"/>
                    <a:pt x="90" y="114"/>
                  </a:cubicBezTo>
                  <a:cubicBezTo>
                    <a:pt x="88" y="114"/>
                    <a:pt x="87" y="114"/>
                    <a:pt x="86" y="115"/>
                  </a:cubicBezTo>
                  <a:cubicBezTo>
                    <a:pt x="84" y="115"/>
                    <a:pt x="81" y="115"/>
                    <a:pt x="79" y="115"/>
                  </a:cubicBezTo>
                  <a:cubicBezTo>
                    <a:pt x="76" y="115"/>
                    <a:pt x="73" y="115"/>
                    <a:pt x="71" y="117"/>
                  </a:cubicBezTo>
                  <a:cubicBezTo>
                    <a:pt x="70" y="118"/>
                    <a:pt x="69" y="119"/>
                    <a:pt x="68" y="120"/>
                  </a:cubicBezTo>
                  <a:cubicBezTo>
                    <a:pt x="68" y="122"/>
                    <a:pt x="66" y="122"/>
                    <a:pt x="67" y="124"/>
                  </a:cubicBezTo>
                  <a:cubicBezTo>
                    <a:pt x="66" y="124"/>
                    <a:pt x="66" y="128"/>
                    <a:pt x="65" y="129"/>
                  </a:cubicBezTo>
                  <a:cubicBezTo>
                    <a:pt x="65" y="129"/>
                    <a:pt x="65" y="130"/>
                    <a:pt x="64" y="131"/>
                  </a:cubicBezTo>
                  <a:cubicBezTo>
                    <a:pt x="63" y="131"/>
                    <a:pt x="62" y="131"/>
                    <a:pt x="61" y="132"/>
                  </a:cubicBezTo>
                  <a:cubicBezTo>
                    <a:pt x="59" y="133"/>
                    <a:pt x="61" y="138"/>
                    <a:pt x="62" y="140"/>
                  </a:cubicBezTo>
                  <a:cubicBezTo>
                    <a:pt x="62" y="142"/>
                    <a:pt x="63" y="145"/>
                    <a:pt x="64" y="146"/>
                  </a:cubicBezTo>
                  <a:cubicBezTo>
                    <a:pt x="64" y="146"/>
                    <a:pt x="65" y="146"/>
                    <a:pt x="66" y="146"/>
                  </a:cubicBezTo>
                  <a:cubicBezTo>
                    <a:pt x="68" y="146"/>
                    <a:pt x="70" y="145"/>
                    <a:pt x="71" y="147"/>
                  </a:cubicBezTo>
                  <a:cubicBezTo>
                    <a:pt x="71" y="149"/>
                    <a:pt x="70" y="152"/>
                    <a:pt x="70" y="154"/>
                  </a:cubicBezTo>
                  <a:cubicBezTo>
                    <a:pt x="70" y="157"/>
                    <a:pt x="70" y="160"/>
                    <a:pt x="70" y="163"/>
                  </a:cubicBezTo>
                  <a:cubicBezTo>
                    <a:pt x="70" y="164"/>
                    <a:pt x="70" y="165"/>
                    <a:pt x="69" y="167"/>
                  </a:cubicBezTo>
                  <a:cubicBezTo>
                    <a:pt x="69" y="168"/>
                    <a:pt x="69" y="168"/>
                    <a:pt x="69" y="169"/>
                  </a:cubicBezTo>
                  <a:cubicBezTo>
                    <a:pt x="68" y="171"/>
                    <a:pt x="69" y="174"/>
                    <a:pt x="69" y="176"/>
                  </a:cubicBezTo>
                  <a:cubicBezTo>
                    <a:pt x="69" y="179"/>
                    <a:pt x="69" y="181"/>
                    <a:pt x="68" y="183"/>
                  </a:cubicBezTo>
                  <a:cubicBezTo>
                    <a:pt x="67" y="185"/>
                    <a:pt x="67" y="186"/>
                    <a:pt x="65" y="187"/>
                  </a:cubicBezTo>
                  <a:cubicBezTo>
                    <a:pt x="65" y="188"/>
                    <a:pt x="64" y="188"/>
                    <a:pt x="64" y="189"/>
                  </a:cubicBezTo>
                  <a:cubicBezTo>
                    <a:pt x="62" y="191"/>
                    <a:pt x="61" y="192"/>
                    <a:pt x="63" y="195"/>
                  </a:cubicBezTo>
                  <a:cubicBezTo>
                    <a:pt x="63" y="196"/>
                    <a:pt x="64" y="196"/>
                    <a:pt x="64" y="197"/>
                  </a:cubicBezTo>
                  <a:cubicBezTo>
                    <a:pt x="63" y="199"/>
                    <a:pt x="60" y="199"/>
                    <a:pt x="59" y="200"/>
                  </a:cubicBezTo>
                  <a:cubicBezTo>
                    <a:pt x="58" y="201"/>
                    <a:pt x="57" y="203"/>
                    <a:pt x="56" y="203"/>
                  </a:cubicBezTo>
                  <a:cubicBezTo>
                    <a:pt x="55" y="204"/>
                    <a:pt x="53" y="203"/>
                    <a:pt x="52" y="203"/>
                  </a:cubicBezTo>
                  <a:cubicBezTo>
                    <a:pt x="50" y="203"/>
                    <a:pt x="50" y="203"/>
                    <a:pt x="50" y="204"/>
                  </a:cubicBezTo>
                  <a:cubicBezTo>
                    <a:pt x="49" y="205"/>
                    <a:pt x="49" y="205"/>
                    <a:pt x="48" y="206"/>
                  </a:cubicBezTo>
                  <a:cubicBezTo>
                    <a:pt x="46" y="206"/>
                    <a:pt x="44" y="206"/>
                    <a:pt x="42" y="206"/>
                  </a:cubicBezTo>
                  <a:cubicBezTo>
                    <a:pt x="41" y="206"/>
                    <a:pt x="39" y="206"/>
                    <a:pt x="38" y="206"/>
                  </a:cubicBezTo>
                  <a:cubicBezTo>
                    <a:pt x="37" y="206"/>
                    <a:pt x="36" y="208"/>
                    <a:pt x="35" y="208"/>
                  </a:cubicBezTo>
                  <a:cubicBezTo>
                    <a:pt x="34" y="208"/>
                    <a:pt x="34" y="209"/>
                    <a:pt x="35" y="210"/>
                  </a:cubicBezTo>
                  <a:cubicBezTo>
                    <a:pt x="35" y="210"/>
                    <a:pt x="36" y="212"/>
                    <a:pt x="37" y="212"/>
                  </a:cubicBezTo>
                  <a:cubicBezTo>
                    <a:pt x="37" y="212"/>
                    <a:pt x="38" y="213"/>
                    <a:pt x="38" y="213"/>
                  </a:cubicBezTo>
                  <a:cubicBezTo>
                    <a:pt x="40" y="215"/>
                    <a:pt x="41" y="215"/>
                    <a:pt x="40" y="217"/>
                  </a:cubicBezTo>
                  <a:cubicBezTo>
                    <a:pt x="37" y="226"/>
                    <a:pt x="54" y="225"/>
                    <a:pt x="58" y="227"/>
                  </a:cubicBezTo>
                  <a:cubicBezTo>
                    <a:pt x="58" y="227"/>
                    <a:pt x="58" y="227"/>
                    <a:pt x="58" y="227"/>
                  </a:cubicBezTo>
                  <a:cubicBezTo>
                    <a:pt x="59" y="227"/>
                    <a:pt x="59" y="228"/>
                    <a:pt x="59" y="228"/>
                  </a:cubicBezTo>
                  <a:cubicBezTo>
                    <a:pt x="59" y="228"/>
                    <a:pt x="59" y="229"/>
                    <a:pt x="59" y="229"/>
                  </a:cubicBezTo>
                  <a:cubicBezTo>
                    <a:pt x="60" y="230"/>
                    <a:pt x="60" y="230"/>
                    <a:pt x="61" y="231"/>
                  </a:cubicBezTo>
                  <a:cubicBezTo>
                    <a:pt x="61" y="232"/>
                    <a:pt x="61" y="234"/>
                    <a:pt x="60" y="235"/>
                  </a:cubicBezTo>
                  <a:cubicBezTo>
                    <a:pt x="60" y="236"/>
                    <a:pt x="59" y="236"/>
                    <a:pt x="59" y="237"/>
                  </a:cubicBezTo>
                  <a:cubicBezTo>
                    <a:pt x="58" y="239"/>
                    <a:pt x="60" y="242"/>
                    <a:pt x="58" y="244"/>
                  </a:cubicBezTo>
                  <a:cubicBezTo>
                    <a:pt x="57" y="245"/>
                    <a:pt x="56" y="246"/>
                    <a:pt x="54" y="246"/>
                  </a:cubicBezTo>
                  <a:cubicBezTo>
                    <a:pt x="53" y="247"/>
                    <a:pt x="53" y="248"/>
                    <a:pt x="52" y="249"/>
                  </a:cubicBezTo>
                  <a:cubicBezTo>
                    <a:pt x="50" y="251"/>
                    <a:pt x="48" y="252"/>
                    <a:pt x="46" y="254"/>
                  </a:cubicBezTo>
                  <a:cubicBezTo>
                    <a:pt x="46" y="255"/>
                    <a:pt x="45" y="255"/>
                    <a:pt x="45" y="256"/>
                  </a:cubicBezTo>
                  <a:cubicBezTo>
                    <a:pt x="44" y="256"/>
                    <a:pt x="44" y="256"/>
                    <a:pt x="44" y="256"/>
                  </a:cubicBezTo>
                  <a:cubicBezTo>
                    <a:pt x="43" y="257"/>
                    <a:pt x="43" y="258"/>
                    <a:pt x="43" y="258"/>
                  </a:cubicBezTo>
                  <a:cubicBezTo>
                    <a:pt x="43" y="259"/>
                    <a:pt x="43" y="260"/>
                    <a:pt x="43" y="261"/>
                  </a:cubicBezTo>
                  <a:cubicBezTo>
                    <a:pt x="43" y="262"/>
                    <a:pt x="43" y="264"/>
                    <a:pt x="43" y="265"/>
                  </a:cubicBezTo>
                  <a:cubicBezTo>
                    <a:pt x="44" y="266"/>
                    <a:pt x="45" y="266"/>
                    <a:pt x="44" y="268"/>
                  </a:cubicBezTo>
                  <a:cubicBezTo>
                    <a:pt x="44" y="269"/>
                    <a:pt x="43" y="270"/>
                    <a:pt x="42" y="270"/>
                  </a:cubicBezTo>
                  <a:cubicBezTo>
                    <a:pt x="40" y="271"/>
                    <a:pt x="37" y="273"/>
                    <a:pt x="35" y="274"/>
                  </a:cubicBezTo>
                  <a:cubicBezTo>
                    <a:pt x="34" y="274"/>
                    <a:pt x="32" y="274"/>
                    <a:pt x="31" y="275"/>
                  </a:cubicBezTo>
                  <a:cubicBezTo>
                    <a:pt x="30" y="276"/>
                    <a:pt x="31" y="276"/>
                    <a:pt x="29" y="276"/>
                  </a:cubicBezTo>
                  <a:cubicBezTo>
                    <a:pt x="28" y="276"/>
                    <a:pt x="27" y="277"/>
                    <a:pt x="26" y="277"/>
                  </a:cubicBezTo>
                  <a:cubicBezTo>
                    <a:pt x="25" y="277"/>
                    <a:pt x="23" y="277"/>
                    <a:pt x="22" y="277"/>
                  </a:cubicBezTo>
                  <a:cubicBezTo>
                    <a:pt x="21" y="277"/>
                    <a:pt x="20" y="277"/>
                    <a:pt x="19" y="276"/>
                  </a:cubicBezTo>
                  <a:cubicBezTo>
                    <a:pt x="17" y="275"/>
                    <a:pt x="15" y="274"/>
                    <a:pt x="13" y="273"/>
                  </a:cubicBezTo>
                  <a:cubicBezTo>
                    <a:pt x="11" y="273"/>
                    <a:pt x="8" y="273"/>
                    <a:pt x="8" y="276"/>
                  </a:cubicBezTo>
                  <a:cubicBezTo>
                    <a:pt x="8" y="277"/>
                    <a:pt x="8" y="278"/>
                    <a:pt x="8" y="278"/>
                  </a:cubicBezTo>
                  <a:cubicBezTo>
                    <a:pt x="6" y="278"/>
                    <a:pt x="5" y="278"/>
                    <a:pt x="3" y="278"/>
                  </a:cubicBezTo>
                  <a:cubicBezTo>
                    <a:pt x="1" y="278"/>
                    <a:pt x="0" y="281"/>
                    <a:pt x="0" y="283"/>
                  </a:cubicBezTo>
                  <a:cubicBezTo>
                    <a:pt x="0" y="284"/>
                    <a:pt x="0" y="285"/>
                    <a:pt x="0" y="285"/>
                  </a:cubicBezTo>
                  <a:cubicBezTo>
                    <a:pt x="0" y="287"/>
                    <a:pt x="0" y="287"/>
                    <a:pt x="1" y="288"/>
                  </a:cubicBezTo>
                  <a:cubicBezTo>
                    <a:pt x="2" y="289"/>
                    <a:pt x="5" y="290"/>
                    <a:pt x="5" y="292"/>
                  </a:cubicBezTo>
                  <a:cubicBezTo>
                    <a:pt x="6" y="294"/>
                    <a:pt x="5" y="296"/>
                    <a:pt x="6" y="297"/>
                  </a:cubicBezTo>
                  <a:cubicBezTo>
                    <a:pt x="7" y="299"/>
                    <a:pt x="9" y="299"/>
                    <a:pt x="10" y="300"/>
                  </a:cubicBezTo>
                  <a:cubicBezTo>
                    <a:pt x="10" y="301"/>
                    <a:pt x="10" y="301"/>
                    <a:pt x="10" y="301"/>
                  </a:cubicBezTo>
                  <a:cubicBezTo>
                    <a:pt x="10" y="302"/>
                    <a:pt x="11" y="303"/>
                    <a:pt x="11" y="304"/>
                  </a:cubicBezTo>
                  <a:cubicBezTo>
                    <a:pt x="11" y="305"/>
                    <a:pt x="11" y="306"/>
                    <a:pt x="11" y="307"/>
                  </a:cubicBezTo>
                  <a:cubicBezTo>
                    <a:pt x="11" y="308"/>
                    <a:pt x="11" y="308"/>
                    <a:pt x="12" y="309"/>
                  </a:cubicBezTo>
                  <a:cubicBezTo>
                    <a:pt x="12" y="311"/>
                    <a:pt x="12" y="314"/>
                    <a:pt x="13" y="316"/>
                  </a:cubicBezTo>
                  <a:cubicBezTo>
                    <a:pt x="13" y="317"/>
                    <a:pt x="13" y="319"/>
                    <a:pt x="13" y="320"/>
                  </a:cubicBezTo>
                  <a:cubicBezTo>
                    <a:pt x="13" y="322"/>
                    <a:pt x="13" y="321"/>
                    <a:pt x="12" y="322"/>
                  </a:cubicBezTo>
                  <a:cubicBezTo>
                    <a:pt x="12" y="323"/>
                    <a:pt x="11" y="323"/>
                    <a:pt x="10" y="324"/>
                  </a:cubicBezTo>
                  <a:cubicBezTo>
                    <a:pt x="10" y="325"/>
                    <a:pt x="9" y="325"/>
                    <a:pt x="9" y="326"/>
                  </a:cubicBezTo>
                  <a:cubicBezTo>
                    <a:pt x="7" y="328"/>
                    <a:pt x="9" y="331"/>
                    <a:pt x="8" y="334"/>
                  </a:cubicBezTo>
                  <a:cubicBezTo>
                    <a:pt x="7" y="335"/>
                    <a:pt x="6" y="335"/>
                    <a:pt x="6" y="336"/>
                  </a:cubicBezTo>
                  <a:cubicBezTo>
                    <a:pt x="7" y="336"/>
                    <a:pt x="7" y="336"/>
                    <a:pt x="7" y="337"/>
                  </a:cubicBezTo>
                  <a:cubicBezTo>
                    <a:pt x="7" y="337"/>
                    <a:pt x="7" y="338"/>
                    <a:pt x="7" y="338"/>
                  </a:cubicBezTo>
                  <a:cubicBezTo>
                    <a:pt x="7" y="339"/>
                    <a:pt x="7" y="339"/>
                    <a:pt x="8" y="340"/>
                  </a:cubicBezTo>
                  <a:cubicBezTo>
                    <a:pt x="7" y="341"/>
                    <a:pt x="5" y="341"/>
                    <a:pt x="5" y="342"/>
                  </a:cubicBezTo>
                  <a:cubicBezTo>
                    <a:pt x="4" y="343"/>
                    <a:pt x="4" y="343"/>
                    <a:pt x="3" y="344"/>
                  </a:cubicBezTo>
                  <a:cubicBezTo>
                    <a:pt x="1" y="344"/>
                    <a:pt x="2" y="344"/>
                    <a:pt x="1" y="345"/>
                  </a:cubicBezTo>
                  <a:cubicBezTo>
                    <a:pt x="1" y="347"/>
                    <a:pt x="0" y="349"/>
                    <a:pt x="1" y="351"/>
                  </a:cubicBezTo>
                  <a:cubicBezTo>
                    <a:pt x="1" y="351"/>
                    <a:pt x="1" y="351"/>
                    <a:pt x="2" y="351"/>
                  </a:cubicBezTo>
                  <a:cubicBezTo>
                    <a:pt x="3" y="351"/>
                    <a:pt x="4" y="351"/>
                    <a:pt x="4" y="351"/>
                  </a:cubicBezTo>
                  <a:cubicBezTo>
                    <a:pt x="4" y="351"/>
                    <a:pt x="4" y="351"/>
                    <a:pt x="4" y="351"/>
                  </a:cubicBezTo>
                  <a:cubicBezTo>
                    <a:pt x="4" y="351"/>
                    <a:pt x="4" y="351"/>
                    <a:pt x="5" y="351"/>
                  </a:cubicBezTo>
                  <a:cubicBezTo>
                    <a:pt x="5" y="351"/>
                    <a:pt x="6" y="352"/>
                    <a:pt x="6" y="353"/>
                  </a:cubicBezTo>
                  <a:cubicBezTo>
                    <a:pt x="6" y="354"/>
                    <a:pt x="6" y="356"/>
                    <a:pt x="6" y="358"/>
                  </a:cubicBezTo>
                  <a:cubicBezTo>
                    <a:pt x="5" y="359"/>
                    <a:pt x="5" y="361"/>
                    <a:pt x="4" y="362"/>
                  </a:cubicBezTo>
                  <a:cubicBezTo>
                    <a:pt x="4" y="363"/>
                    <a:pt x="4" y="364"/>
                    <a:pt x="4" y="364"/>
                  </a:cubicBezTo>
                  <a:cubicBezTo>
                    <a:pt x="4" y="365"/>
                    <a:pt x="4" y="365"/>
                    <a:pt x="4" y="365"/>
                  </a:cubicBezTo>
                  <a:cubicBezTo>
                    <a:pt x="4" y="367"/>
                    <a:pt x="4" y="367"/>
                    <a:pt x="4" y="368"/>
                  </a:cubicBezTo>
                  <a:cubicBezTo>
                    <a:pt x="3" y="369"/>
                    <a:pt x="3" y="370"/>
                    <a:pt x="3" y="370"/>
                  </a:cubicBezTo>
                  <a:cubicBezTo>
                    <a:pt x="3" y="371"/>
                    <a:pt x="4" y="371"/>
                    <a:pt x="4" y="371"/>
                  </a:cubicBezTo>
                  <a:cubicBezTo>
                    <a:pt x="3" y="372"/>
                    <a:pt x="2" y="372"/>
                    <a:pt x="1" y="373"/>
                  </a:cubicBezTo>
                  <a:cubicBezTo>
                    <a:pt x="1" y="373"/>
                    <a:pt x="1" y="374"/>
                    <a:pt x="0" y="375"/>
                  </a:cubicBezTo>
                  <a:cubicBezTo>
                    <a:pt x="0" y="375"/>
                    <a:pt x="0" y="375"/>
                    <a:pt x="0" y="376"/>
                  </a:cubicBezTo>
                  <a:cubicBezTo>
                    <a:pt x="0" y="376"/>
                    <a:pt x="1" y="377"/>
                    <a:pt x="1" y="377"/>
                  </a:cubicBezTo>
                  <a:cubicBezTo>
                    <a:pt x="2" y="377"/>
                    <a:pt x="3" y="378"/>
                    <a:pt x="3" y="379"/>
                  </a:cubicBezTo>
                  <a:cubicBezTo>
                    <a:pt x="3" y="379"/>
                    <a:pt x="3" y="380"/>
                    <a:pt x="3" y="380"/>
                  </a:cubicBezTo>
                  <a:cubicBezTo>
                    <a:pt x="3" y="381"/>
                    <a:pt x="3" y="382"/>
                    <a:pt x="3" y="383"/>
                  </a:cubicBezTo>
                  <a:cubicBezTo>
                    <a:pt x="2" y="385"/>
                    <a:pt x="2" y="388"/>
                    <a:pt x="3" y="390"/>
                  </a:cubicBezTo>
                  <a:cubicBezTo>
                    <a:pt x="5" y="391"/>
                    <a:pt x="6" y="392"/>
                    <a:pt x="8" y="393"/>
                  </a:cubicBezTo>
                  <a:cubicBezTo>
                    <a:pt x="9" y="393"/>
                    <a:pt x="9" y="393"/>
                    <a:pt x="10" y="394"/>
                  </a:cubicBezTo>
                  <a:cubicBezTo>
                    <a:pt x="11" y="395"/>
                    <a:pt x="12" y="395"/>
                    <a:pt x="14" y="396"/>
                  </a:cubicBezTo>
                  <a:cubicBezTo>
                    <a:pt x="14" y="396"/>
                    <a:pt x="15" y="397"/>
                    <a:pt x="15" y="397"/>
                  </a:cubicBezTo>
                  <a:cubicBezTo>
                    <a:pt x="17" y="397"/>
                    <a:pt x="18" y="397"/>
                    <a:pt x="19" y="399"/>
                  </a:cubicBezTo>
                  <a:cubicBezTo>
                    <a:pt x="20" y="401"/>
                    <a:pt x="19" y="403"/>
                    <a:pt x="19" y="405"/>
                  </a:cubicBezTo>
                  <a:cubicBezTo>
                    <a:pt x="18" y="406"/>
                    <a:pt x="18" y="407"/>
                    <a:pt x="17" y="409"/>
                  </a:cubicBezTo>
                  <a:cubicBezTo>
                    <a:pt x="16" y="411"/>
                    <a:pt x="14" y="412"/>
                    <a:pt x="13" y="414"/>
                  </a:cubicBezTo>
                  <a:cubicBezTo>
                    <a:pt x="13" y="414"/>
                    <a:pt x="13" y="414"/>
                    <a:pt x="13" y="414"/>
                  </a:cubicBezTo>
                  <a:cubicBezTo>
                    <a:pt x="13" y="414"/>
                    <a:pt x="13" y="414"/>
                    <a:pt x="13" y="414"/>
                  </a:cubicBezTo>
                  <a:cubicBezTo>
                    <a:pt x="12" y="416"/>
                    <a:pt x="10" y="417"/>
                    <a:pt x="10" y="419"/>
                  </a:cubicBezTo>
                  <a:cubicBezTo>
                    <a:pt x="10" y="420"/>
                    <a:pt x="10" y="420"/>
                    <a:pt x="10" y="420"/>
                  </a:cubicBezTo>
                  <a:cubicBezTo>
                    <a:pt x="10" y="422"/>
                    <a:pt x="9" y="423"/>
                    <a:pt x="8" y="424"/>
                  </a:cubicBezTo>
                  <a:cubicBezTo>
                    <a:pt x="7" y="426"/>
                    <a:pt x="7" y="428"/>
                    <a:pt x="7" y="430"/>
                  </a:cubicBezTo>
                  <a:cubicBezTo>
                    <a:pt x="7" y="432"/>
                    <a:pt x="8" y="433"/>
                    <a:pt x="8" y="435"/>
                  </a:cubicBezTo>
                  <a:cubicBezTo>
                    <a:pt x="9" y="436"/>
                    <a:pt x="8" y="438"/>
                    <a:pt x="9" y="439"/>
                  </a:cubicBezTo>
                  <a:cubicBezTo>
                    <a:pt x="10" y="441"/>
                    <a:pt x="11" y="442"/>
                    <a:pt x="12" y="444"/>
                  </a:cubicBezTo>
                  <a:cubicBezTo>
                    <a:pt x="12" y="445"/>
                    <a:pt x="12" y="447"/>
                    <a:pt x="14" y="448"/>
                  </a:cubicBezTo>
                  <a:cubicBezTo>
                    <a:pt x="15" y="448"/>
                    <a:pt x="16" y="448"/>
                    <a:pt x="17" y="449"/>
                  </a:cubicBezTo>
                  <a:cubicBezTo>
                    <a:pt x="17" y="450"/>
                    <a:pt x="18" y="451"/>
                    <a:pt x="19" y="452"/>
                  </a:cubicBezTo>
                  <a:cubicBezTo>
                    <a:pt x="20" y="454"/>
                    <a:pt x="22" y="455"/>
                    <a:pt x="23" y="456"/>
                  </a:cubicBezTo>
                  <a:cubicBezTo>
                    <a:pt x="25" y="457"/>
                    <a:pt x="26" y="457"/>
                    <a:pt x="28" y="457"/>
                  </a:cubicBezTo>
                  <a:cubicBezTo>
                    <a:pt x="29" y="457"/>
                    <a:pt x="31" y="457"/>
                    <a:pt x="31" y="459"/>
                  </a:cubicBezTo>
                  <a:cubicBezTo>
                    <a:pt x="29" y="459"/>
                    <a:pt x="26" y="461"/>
                    <a:pt x="24" y="462"/>
                  </a:cubicBezTo>
                  <a:cubicBezTo>
                    <a:pt x="23" y="463"/>
                    <a:pt x="22" y="464"/>
                    <a:pt x="22" y="466"/>
                  </a:cubicBezTo>
                  <a:cubicBezTo>
                    <a:pt x="21" y="467"/>
                    <a:pt x="20" y="468"/>
                    <a:pt x="19" y="470"/>
                  </a:cubicBezTo>
                  <a:cubicBezTo>
                    <a:pt x="17" y="473"/>
                    <a:pt x="16" y="477"/>
                    <a:pt x="15" y="482"/>
                  </a:cubicBezTo>
                  <a:cubicBezTo>
                    <a:pt x="15" y="482"/>
                    <a:pt x="15" y="482"/>
                    <a:pt x="15" y="482"/>
                  </a:cubicBezTo>
                  <a:cubicBezTo>
                    <a:pt x="21" y="485"/>
                    <a:pt x="26" y="487"/>
                    <a:pt x="30" y="493"/>
                  </a:cubicBezTo>
                  <a:cubicBezTo>
                    <a:pt x="31" y="494"/>
                    <a:pt x="33" y="495"/>
                    <a:pt x="33" y="496"/>
                  </a:cubicBezTo>
                  <a:cubicBezTo>
                    <a:pt x="34" y="498"/>
                    <a:pt x="34" y="498"/>
                    <a:pt x="34" y="500"/>
                  </a:cubicBezTo>
                  <a:cubicBezTo>
                    <a:pt x="36" y="503"/>
                    <a:pt x="36" y="505"/>
                    <a:pt x="40" y="506"/>
                  </a:cubicBezTo>
                  <a:cubicBezTo>
                    <a:pt x="44" y="506"/>
                    <a:pt x="46" y="503"/>
                    <a:pt x="50" y="502"/>
                  </a:cubicBezTo>
                  <a:cubicBezTo>
                    <a:pt x="53" y="501"/>
                    <a:pt x="56" y="501"/>
                    <a:pt x="60" y="501"/>
                  </a:cubicBezTo>
                  <a:cubicBezTo>
                    <a:pt x="67" y="501"/>
                    <a:pt x="73" y="501"/>
                    <a:pt x="79" y="505"/>
                  </a:cubicBezTo>
                  <a:cubicBezTo>
                    <a:pt x="81" y="507"/>
                    <a:pt x="81" y="510"/>
                    <a:pt x="84" y="513"/>
                  </a:cubicBezTo>
                  <a:cubicBezTo>
                    <a:pt x="84" y="513"/>
                    <a:pt x="85" y="513"/>
                    <a:pt x="86" y="514"/>
                  </a:cubicBezTo>
                  <a:cubicBezTo>
                    <a:pt x="87" y="514"/>
                    <a:pt x="86" y="515"/>
                    <a:pt x="87" y="515"/>
                  </a:cubicBezTo>
                  <a:cubicBezTo>
                    <a:pt x="90" y="516"/>
                    <a:pt x="96" y="515"/>
                    <a:pt x="99" y="515"/>
                  </a:cubicBezTo>
                  <a:cubicBezTo>
                    <a:pt x="102" y="515"/>
                    <a:pt x="105" y="515"/>
                    <a:pt x="108" y="516"/>
                  </a:cubicBezTo>
                  <a:cubicBezTo>
                    <a:pt x="107" y="516"/>
                    <a:pt x="111" y="518"/>
                    <a:pt x="110" y="518"/>
                  </a:cubicBezTo>
                  <a:cubicBezTo>
                    <a:pt x="111" y="519"/>
                    <a:pt x="112" y="520"/>
                    <a:pt x="113" y="520"/>
                  </a:cubicBezTo>
                  <a:cubicBezTo>
                    <a:pt x="115" y="521"/>
                    <a:pt x="117" y="520"/>
                    <a:pt x="119" y="523"/>
                  </a:cubicBezTo>
                  <a:cubicBezTo>
                    <a:pt x="120" y="525"/>
                    <a:pt x="120" y="528"/>
                    <a:pt x="119" y="530"/>
                  </a:cubicBezTo>
                  <a:cubicBezTo>
                    <a:pt x="118" y="535"/>
                    <a:pt x="115" y="539"/>
                    <a:pt x="111" y="542"/>
                  </a:cubicBezTo>
                  <a:cubicBezTo>
                    <a:pt x="106" y="546"/>
                    <a:pt x="104" y="549"/>
                    <a:pt x="102" y="555"/>
                  </a:cubicBezTo>
                  <a:cubicBezTo>
                    <a:pt x="101" y="557"/>
                    <a:pt x="101" y="558"/>
                    <a:pt x="98" y="560"/>
                  </a:cubicBezTo>
                  <a:cubicBezTo>
                    <a:pt x="97" y="561"/>
                    <a:pt x="96" y="561"/>
                    <a:pt x="95" y="563"/>
                  </a:cubicBezTo>
                  <a:cubicBezTo>
                    <a:pt x="92" y="567"/>
                    <a:pt x="93" y="572"/>
                    <a:pt x="92" y="577"/>
                  </a:cubicBezTo>
                  <a:cubicBezTo>
                    <a:pt x="90" y="583"/>
                    <a:pt x="92" y="588"/>
                    <a:pt x="87" y="593"/>
                  </a:cubicBezTo>
                  <a:cubicBezTo>
                    <a:pt x="83" y="598"/>
                    <a:pt x="84" y="603"/>
                    <a:pt x="84" y="609"/>
                  </a:cubicBezTo>
                  <a:cubicBezTo>
                    <a:pt x="84" y="617"/>
                    <a:pt x="84" y="624"/>
                    <a:pt x="84" y="632"/>
                  </a:cubicBezTo>
                  <a:cubicBezTo>
                    <a:pt x="84" y="634"/>
                    <a:pt x="85" y="636"/>
                    <a:pt x="86" y="637"/>
                  </a:cubicBezTo>
                  <a:cubicBezTo>
                    <a:pt x="86" y="637"/>
                    <a:pt x="86" y="637"/>
                    <a:pt x="86" y="637"/>
                  </a:cubicBezTo>
                  <a:cubicBezTo>
                    <a:pt x="87" y="638"/>
                    <a:pt x="87" y="638"/>
                    <a:pt x="87" y="639"/>
                  </a:cubicBezTo>
                  <a:cubicBezTo>
                    <a:pt x="88" y="639"/>
                    <a:pt x="88" y="639"/>
                    <a:pt x="88" y="639"/>
                  </a:cubicBezTo>
                  <a:cubicBezTo>
                    <a:pt x="89" y="640"/>
                    <a:pt x="90" y="640"/>
                    <a:pt x="91" y="640"/>
                  </a:cubicBezTo>
                  <a:cubicBezTo>
                    <a:pt x="94" y="641"/>
                    <a:pt x="96" y="641"/>
                    <a:pt x="98" y="640"/>
                  </a:cubicBezTo>
                  <a:cubicBezTo>
                    <a:pt x="99" y="639"/>
                    <a:pt x="101" y="639"/>
                    <a:pt x="102" y="639"/>
                  </a:cubicBezTo>
                  <a:cubicBezTo>
                    <a:pt x="103" y="639"/>
                    <a:pt x="104" y="640"/>
                    <a:pt x="104" y="640"/>
                  </a:cubicBezTo>
                  <a:cubicBezTo>
                    <a:pt x="107" y="640"/>
                    <a:pt x="108" y="638"/>
                    <a:pt x="110" y="637"/>
                  </a:cubicBezTo>
                  <a:cubicBezTo>
                    <a:pt x="111" y="637"/>
                    <a:pt x="112" y="637"/>
                    <a:pt x="112" y="635"/>
                  </a:cubicBezTo>
                  <a:cubicBezTo>
                    <a:pt x="112" y="634"/>
                    <a:pt x="112" y="634"/>
                    <a:pt x="112" y="633"/>
                  </a:cubicBezTo>
                  <a:cubicBezTo>
                    <a:pt x="113" y="632"/>
                    <a:pt x="114" y="630"/>
                    <a:pt x="115" y="630"/>
                  </a:cubicBezTo>
                  <a:cubicBezTo>
                    <a:pt x="117" y="631"/>
                    <a:pt x="116" y="633"/>
                    <a:pt x="117" y="634"/>
                  </a:cubicBezTo>
                  <a:cubicBezTo>
                    <a:pt x="118" y="635"/>
                    <a:pt x="118" y="636"/>
                    <a:pt x="120" y="636"/>
                  </a:cubicBezTo>
                  <a:cubicBezTo>
                    <a:pt x="123" y="636"/>
                    <a:pt x="123" y="633"/>
                    <a:pt x="123" y="630"/>
                  </a:cubicBezTo>
                  <a:cubicBezTo>
                    <a:pt x="123" y="628"/>
                    <a:pt x="125" y="625"/>
                    <a:pt x="127" y="623"/>
                  </a:cubicBezTo>
                  <a:cubicBezTo>
                    <a:pt x="128" y="622"/>
                    <a:pt x="131" y="622"/>
                    <a:pt x="133" y="622"/>
                  </a:cubicBezTo>
                  <a:cubicBezTo>
                    <a:pt x="134" y="622"/>
                    <a:pt x="135" y="622"/>
                    <a:pt x="135" y="622"/>
                  </a:cubicBezTo>
                  <a:cubicBezTo>
                    <a:pt x="136" y="622"/>
                    <a:pt x="137" y="623"/>
                    <a:pt x="137" y="623"/>
                  </a:cubicBezTo>
                  <a:cubicBezTo>
                    <a:pt x="138" y="623"/>
                    <a:pt x="139" y="623"/>
                    <a:pt x="139" y="623"/>
                  </a:cubicBezTo>
                  <a:cubicBezTo>
                    <a:pt x="140" y="623"/>
                    <a:pt x="141" y="623"/>
                    <a:pt x="141" y="624"/>
                  </a:cubicBezTo>
                  <a:cubicBezTo>
                    <a:pt x="143" y="625"/>
                    <a:pt x="146" y="626"/>
                    <a:pt x="147" y="627"/>
                  </a:cubicBezTo>
                  <a:cubicBezTo>
                    <a:pt x="148" y="627"/>
                    <a:pt x="148" y="628"/>
                    <a:pt x="149" y="629"/>
                  </a:cubicBezTo>
                  <a:cubicBezTo>
                    <a:pt x="151" y="630"/>
                    <a:pt x="153" y="631"/>
                    <a:pt x="155" y="631"/>
                  </a:cubicBezTo>
                  <a:cubicBezTo>
                    <a:pt x="157" y="631"/>
                    <a:pt x="158" y="630"/>
                    <a:pt x="160" y="630"/>
                  </a:cubicBezTo>
                  <a:cubicBezTo>
                    <a:pt x="161" y="629"/>
                    <a:pt x="162" y="629"/>
                    <a:pt x="163" y="629"/>
                  </a:cubicBezTo>
                  <a:cubicBezTo>
                    <a:pt x="165" y="629"/>
                    <a:pt x="164" y="629"/>
                    <a:pt x="165" y="630"/>
                  </a:cubicBezTo>
                  <a:cubicBezTo>
                    <a:pt x="166" y="631"/>
                    <a:pt x="167" y="632"/>
                    <a:pt x="168" y="632"/>
                  </a:cubicBezTo>
                  <a:cubicBezTo>
                    <a:pt x="169" y="633"/>
                    <a:pt x="171" y="634"/>
                    <a:pt x="172" y="634"/>
                  </a:cubicBezTo>
                  <a:cubicBezTo>
                    <a:pt x="172" y="635"/>
                    <a:pt x="172" y="635"/>
                    <a:pt x="173" y="635"/>
                  </a:cubicBezTo>
                  <a:cubicBezTo>
                    <a:pt x="174" y="637"/>
                    <a:pt x="175" y="637"/>
                    <a:pt x="176" y="637"/>
                  </a:cubicBezTo>
                  <a:cubicBezTo>
                    <a:pt x="178" y="638"/>
                    <a:pt x="180" y="638"/>
                    <a:pt x="182" y="639"/>
                  </a:cubicBezTo>
                  <a:cubicBezTo>
                    <a:pt x="183" y="639"/>
                    <a:pt x="183" y="639"/>
                    <a:pt x="184" y="639"/>
                  </a:cubicBezTo>
                  <a:cubicBezTo>
                    <a:pt x="185" y="639"/>
                    <a:pt x="187" y="639"/>
                    <a:pt x="188" y="639"/>
                  </a:cubicBezTo>
                  <a:cubicBezTo>
                    <a:pt x="189" y="639"/>
                    <a:pt x="189" y="640"/>
                    <a:pt x="189" y="640"/>
                  </a:cubicBezTo>
                  <a:cubicBezTo>
                    <a:pt x="189" y="640"/>
                    <a:pt x="190" y="640"/>
                    <a:pt x="191" y="640"/>
                  </a:cubicBezTo>
                  <a:cubicBezTo>
                    <a:pt x="194" y="640"/>
                    <a:pt x="197" y="640"/>
                    <a:pt x="200" y="640"/>
                  </a:cubicBezTo>
                  <a:cubicBezTo>
                    <a:pt x="201" y="640"/>
                    <a:pt x="203" y="639"/>
                    <a:pt x="204" y="640"/>
                  </a:cubicBezTo>
                  <a:cubicBezTo>
                    <a:pt x="206" y="642"/>
                    <a:pt x="206" y="644"/>
                    <a:pt x="207" y="646"/>
                  </a:cubicBezTo>
                  <a:cubicBezTo>
                    <a:pt x="208" y="647"/>
                    <a:pt x="208" y="647"/>
                    <a:pt x="210" y="648"/>
                  </a:cubicBezTo>
                  <a:cubicBezTo>
                    <a:pt x="211" y="648"/>
                    <a:pt x="213" y="647"/>
                    <a:pt x="214" y="648"/>
                  </a:cubicBezTo>
                  <a:cubicBezTo>
                    <a:pt x="214" y="649"/>
                    <a:pt x="214" y="649"/>
                    <a:pt x="215" y="649"/>
                  </a:cubicBezTo>
                  <a:cubicBezTo>
                    <a:pt x="215" y="650"/>
                    <a:pt x="215" y="651"/>
                    <a:pt x="215" y="652"/>
                  </a:cubicBezTo>
                  <a:cubicBezTo>
                    <a:pt x="215" y="653"/>
                    <a:pt x="215" y="652"/>
                    <a:pt x="216" y="653"/>
                  </a:cubicBezTo>
                  <a:cubicBezTo>
                    <a:pt x="217" y="655"/>
                    <a:pt x="220" y="656"/>
                    <a:pt x="222" y="657"/>
                  </a:cubicBezTo>
                  <a:cubicBezTo>
                    <a:pt x="225" y="659"/>
                    <a:pt x="226" y="661"/>
                    <a:pt x="230" y="659"/>
                  </a:cubicBezTo>
                  <a:cubicBezTo>
                    <a:pt x="231" y="659"/>
                    <a:pt x="232" y="657"/>
                    <a:pt x="232" y="656"/>
                  </a:cubicBezTo>
                  <a:cubicBezTo>
                    <a:pt x="233" y="656"/>
                    <a:pt x="233" y="655"/>
                    <a:pt x="233" y="655"/>
                  </a:cubicBezTo>
                  <a:cubicBezTo>
                    <a:pt x="234" y="651"/>
                    <a:pt x="230" y="649"/>
                    <a:pt x="229" y="646"/>
                  </a:cubicBezTo>
                  <a:cubicBezTo>
                    <a:pt x="229" y="643"/>
                    <a:pt x="229" y="642"/>
                    <a:pt x="232" y="641"/>
                  </a:cubicBezTo>
                  <a:cubicBezTo>
                    <a:pt x="236" y="640"/>
                    <a:pt x="240" y="642"/>
                    <a:pt x="244" y="641"/>
                  </a:cubicBezTo>
                  <a:cubicBezTo>
                    <a:pt x="247" y="641"/>
                    <a:pt x="250" y="640"/>
                    <a:pt x="252" y="643"/>
                  </a:cubicBezTo>
                  <a:cubicBezTo>
                    <a:pt x="253" y="644"/>
                    <a:pt x="253" y="646"/>
                    <a:pt x="255" y="646"/>
                  </a:cubicBezTo>
                  <a:cubicBezTo>
                    <a:pt x="255" y="646"/>
                    <a:pt x="255" y="646"/>
                    <a:pt x="255" y="646"/>
                  </a:cubicBezTo>
                  <a:cubicBezTo>
                    <a:pt x="257" y="646"/>
                    <a:pt x="263" y="648"/>
                    <a:pt x="263" y="650"/>
                  </a:cubicBezTo>
                  <a:cubicBezTo>
                    <a:pt x="264" y="651"/>
                    <a:pt x="268" y="651"/>
                    <a:pt x="267" y="651"/>
                  </a:cubicBezTo>
                  <a:cubicBezTo>
                    <a:pt x="270" y="651"/>
                    <a:pt x="273" y="651"/>
                    <a:pt x="275" y="651"/>
                  </a:cubicBezTo>
                  <a:cubicBezTo>
                    <a:pt x="277" y="650"/>
                    <a:pt x="278" y="649"/>
                    <a:pt x="279" y="649"/>
                  </a:cubicBezTo>
                  <a:cubicBezTo>
                    <a:pt x="281" y="648"/>
                    <a:pt x="282" y="650"/>
                    <a:pt x="284" y="650"/>
                  </a:cubicBezTo>
                  <a:cubicBezTo>
                    <a:pt x="285" y="649"/>
                    <a:pt x="286" y="647"/>
                    <a:pt x="287" y="646"/>
                  </a:cubicBezTo>
                  <a:cubicBezTo>
                    <a:pt x="288" y="645"/>
                    <a:pt x="288" y="644"/>
                    <a:pt x="289" y="643"/>
                  </a:cubicBezTo>
                  <a:cubicBezTo>
                    <a:pt x="291" y="641"/>
                    <a:pt x="295" y="642"/>
                    <a:pt x="298" y="642"/>
                  </a:cubicBezTo>
                  <a:cubicBezTo>
                    <a:pt x="299" y="642"/>
                    <a:pt x="301" y="643"/>
                    <a:pt x="302" y="641"/>
                  </a:cubicBezTo>
                  <a:cubicBezTo>
                    <a:pt x="302" y="640"/>
                    <a:pt x="301" y="639"/>
                    <a:pt x="302" y="637"/>
                  </a:cubicBezTo>
                  <a:cubicBezTo>
                    <a:pt x="302" y="636"/>
                    <a:pt x="303" y="636"/>
                    <a:pt x="305" y="636"/>
                  </a:cubicBezTo>
                  <a:cubicBezTo>
                    <a:pt x="308" y="636"/>
                    <a:pt x="312" y="636"/>
                    <a:pt x="316" y="637"/>
                  </a:cubicBezTo>
                  <a:cubicBezTo>
                    <a:pt x="318" y="637"/>
                    <a:pt x="320" y="637"/>
                    <a:pt x="323" y="637"/>
                  </a:cubicBezTo>
                  <a:cubicBezTo>
                    <a:pt x="324" y="637"/>
                    <a:pt x="324" y="637"/>
                    <a:pt x="325" y="637"/>
                  </a:cubicBezTo>
                  <a:cubicBezTo>
                    <a:pt x="325" y="636"/>
                    <a:pt x="326" y="636"/>
                    <a:pt x="327" y="636"/>
                  </a:cubicBezTo>
                  <a:cubicBezTo>
                    <a:pt x="328" y="636"/>
                    <a:pt x="328" y="636"/>
                    <a:pt x="329" y="636"/>
                  </a:cubicBezTo>
                  <a:cubicBezTo>
                    <a:pt x="332" y="634"/>
                    <a:pt x="326" y="632"/>
                    <a:pt x="327" y="629"/>
                  </a:cubicBezTo>
                  <a:cubicBezTo>
                    <a:pt x="327" y="628"/>
                    <a:pt x="329" y="628"/>
                    <a:pt x="330" y="628"/>
                  </a:cubicBezTo>
                  <a:cubicBezTo>
                    <a:pt x="332" y="628"/>
                    <a:pt x="334" y="628"/>
                    <a:pt x="336" y="628"/>
                  </a:cubicBezTo>
                  <a:cubicBezTo>
                    <a:pt x="337" y="628"/>
                    <a:pt x="340" y="629"/>
                    <a:pt x="341" y="629"/>
                  </a:cubicBezTo>
                  <a:cubicBezTo>
                    <a:pt x="342" y="630"/>
                    <a:pt x="342" y="631"/>
                    <a:pt x="343" y="632"/>
                  </a:cubicBezTo>
                  <a:cubicBezTo>
                    <a:pt x="344" y="633"/>
                    <a:pt x="347" y="632"/>
                    <a:pt x="348" y="632"/>
                  </a:cubicBezTo>
                  <a:cubicBezTo>
                    <a:pt x="351" y="632"/>
                    <a:pt x="353" y="630"/>
                    <a:pt x="355" y="630"/>
                  </a:cubicBezTo>
                  <a:cubicBezTo>
                    <a:pt x="357" y="631"/>
                    <a:pt x="356" y="631"/>
                    <a:pt x="357" y="631"/>
                  </a:cubicBezTo>
                  <a:cubicBezTo>
                    <a:pt x="358" y="632"/>
                    <a:pt x="359" y="634"/>
                    <a:pt x="360" y="635"/>
                  </a:cubicBezTo>
                  <a:cubicBezTo>
                    <a:pt x="361" y="636"/>
                    <a:pt x="362" y="638"/>
                    <a:pt x="362" y="639"/>
                  </a:cubicBezTo>
                  <a:cubicBezTo>
                    <a:pt x="362" y="639"/>
                    <a:pt x="362" y="640"/>
                    <a:pt x="362" y="640"/>
                  </a:cubicBezTo>
                  <a:cubicBezTo>
                    <a:pt x="363" y="642"/>
                    <a:pt x="365" y="641"/>
                    <a:pt x="366" y="641"/>
                  </a:cubicBezTo>
                  <a:cubicBezTo>
                    <a:pt x="367" y="641"/>
                    <a:pt x="367" y="642"/>
                    <a:pt x="368" y="642"/>
                  </a:cubicBezTo>
                  <a:cubicBezTo>
                    <a:pt x="369" y="642"/>
                    <a:pt x="371" y="642"/>
                    <a:pt x="372" y="642"/>
                  </a:cubicBezTo>
                  <a:cubicBezTo>
                    <a:pt x="373" y="641"/>
                    <a:pt x="373" y="641"/>
                    <a:pt x="374" y="640"/>
                  </a:cubicBezTo>
                  <a:cubicBezTo>
                    <a:pt x="375" y="639"/>
                    <a:pt x="375" y="638"/>
                    <a:pt x="375" y="637"/>
                  </a:cubicBezTo>
                  <a:cubicBezTo>
                    <a:pt x="375" y="636"/>
                    <a:pt x="375" y="635"/>
                    <a:pt x="375" y="634"/>
                  </a:cubicBezTo>
                  <a:cubicBezTo>
                    <a:pt x="376" y="633"/>
                    <a:pt x="378" y="630"/>
                    <a:pt x="375" y="629"/>
                  </a:cubicBezTo>
                  <a:cubicBezTo>
                    <a:pt x="373" y="628"/>
                    <a:pt x="371" y="628"/>
                    <a:pt x="369" y="626"/>
                  </a:cubicBezTo>
                  <a:cubicBezTo>
                    <a:pt x="368" y="625"/>
                    <a:pt x="368" y="625"/>
                    <a:pt x="368" y="624"/>
                  </a:cubicBezTo>
                  <a:cubicBezTo>
                    <a:pt x="368" y="623"/>
                    <a:pt x="367" y="623"/>
                    <a:pt x="367" y="623"/>
                  </a:cubicBezTo>
                  <a:cubicBezTo>
                    <a:pt x="367" y="622"/>
                    <a:pt x="368" y="621"/>
                    <a:pt x="368" y="620"/>
                  </a:cubicBezTo>
                  <a:cubicBezTo>
                    <a:pt x="368" y="619"/>
                    <a:pt x="369" y="619"/>
                    <a:pt x="370" y="618"/>
                  </a:cubicBezTo>
                  <a:cubicBezTo>
                    <a:pt x="371" y="618"/>
                    <a:pt x="371" y="617"/>
                    <a:pt x="372" y="616"/>
                  </a:cubicBezTo>
                  <a:cubicBezTo>
                    <a:pt x="372" y="614"/>
                    <a:pt x="373" y="612"/>
                    <a:pt x="372" y="611"/>
                  </a:cubicBezTo>
                  <a:cubicBezTo>
                    <a:pt x="371" y="610"/>
                    <a:pt x="370" y="609"/>
                    <a:pt x="369" y="608"/>
                  </a:cubicBezTo>
                  <a:cubicBezTo>
                    <a:pt x="369" y="608"/>
                    <a:pt x="368" y="607"/>
                    <a:pt x="368" y="607"/>
                  </a:cubicBezTo>
                  <a:cubicBezTo>
                    <a:pt x="367" y="606"/>
                    <a:pt x="366" y="606"/>
                    <a:pt x="366" y="606"/>
                  </a:cubicBezTo>
                  <a:cubicBezTo>
                    <a:pt x="366" y="606"/>
                    <a:pt x="366" y="605"/>
                    <a:pt x="365" y="604"/>
                  </a:cubicBezTo>
                  <a:cubicBezTo>
                    <a:pt x="365" y="604"/>
                    <a:pt x="365" y="604"/>
                    <a:pt x="364" y="603"/>
                  </a:cubicBezTo>
                  <a:cubicBezTo>
                    <a:pt x="364" y="603"/>
                    <a:pt x="363" y="602"/>
                    <a:pt x="363" y="601"/>
                  </a:cubicBezTo>
                  <a:cubicBezTo>
                    <a:pt x="363" y="598"/>
                    <a:pt x="363" y="595"/>
                    <a:pt x="363" y="593"/>
                  </a:cubicBezTo>
                  <a:cubicBezTo>
                    <a:pt x="362" y="592"/>
                    <a:pt x="362" y="592"/>
                    <a:pt x="362" y="592"/>
                  </a:cubicBezTo>
                  <a:cubicBezTo>
                    <a:pt x="362" y="591"/>
                    <a:pt x="362" y="590"/>
                    <a:pt x="362" y="589"/>
                  </a:cubicBezTo>
                  <a:cubicBezTo>
                    <a:pt x="362" y="588"/>
                    <a:pt x="361" y="587"/>
                    <a:pt x="362" y="586"/>
                  </a:cubicBezTo>
                  <a:cubicBezTo>
                    <a:pt x="363" y="586"/>
                    <a:pt x="364" y="586"/>
                    <a:pt x="365" y="585"/>
                  </a:cubicBezTo>
                  <a:cubicBezTo>
                    <a:pt x="365" y="585"/>
                    <a:pt x="366" y="584"/>
                    <a:pt x="367" y="583"/>
                  </a:cubicBezTo>
                  <a:cubicBezTo>
                    <a:pt x="368" y="582"/>
                    <a:pt x="370" y="581"/>
                    <a:pt x="372" y="581"/>
                  </a:cubicBezTo>
                  <a:cubicBezTo>
                    <a:pt x="374" y="581"/>
                    <a:pt x="376" y="580"/>
                    <a:pt x="378" y="579"/>
                  </a:cubicBezTo>
                  <a:cubicBezTo>
                    <a:pt x="380" y="578"/>
                    <a:pt x="382" y="577"/>
                    <a:pt x="384" y="577"/>
                  </a:cubicBezTo>
                  <a:cubicBezTo>
                    <a:pt x="388" y="577"/>
                    <a:pt x="392" y="577"/>
                    <a:pt x="395" y="575"/>
                  </a:cubicBezTo>
                  <a:cubicBezTo>
                    <a:pt x="396" y="574"/>
                    <a:pt x="397" y="574"/>
                    <a:pt x="397" y="573"/>
                  </a:cubicBezTo>
                  <a:cubicBezTo>
                    <a:pt x="398" y="572"/>
                    <a:pt x="398" y="572"/>
                    <a:pt x="398" y="571"/>
                  </a:cubicBezTo>
                  <a:cubicBezTo>
                    <a:pt x="398" y="571"/>
                    <a:pt x="398" y="570"/>
                    <a:pt x="398" y="570"/>
                  </a:cubicBezTo>
                  <a:cubicBezTo>
                    <a:pt x="398" y="569"/>
                    <a:pt x="398" y="568"/>
                    <a:pt x="399" y="568"/>
                  </a:cubicBezTo>
                  <a:cubicBezTo>
                    <a:pt x="399" y="567"/>
                    <a:pt x="399" y="566"/>
                    <a:pt x="399" y="565"/>
                  </a:cubicBezTo>
                  <a:cubicBezTo>
                    <a:pt x="399" y="566"/>
                    <a:pt x="399" y="566"/>
                    <a:pt x="399" y="566"/>
                  </a:cubicBezTo>
                  <a:cubicBezTo>
                    <a:pt x="399" y="565"/>
                    <a:pt x="399" y="564"/>
                    <a:pt x="400" y="564"/>
                  </a:cubicBezTo>
                  <a:cubicBezTo>
                    <a:pt x="400" y="563"/>
                    <a:pt x="399" y="562"/>
                    <a:pt x="400" y="561"/>
                  </a:cubicBezTo>
                  <a:cubicBezTo>
                    <a:pt x="400" y="560"/>
                    <a:pt x="400" y="559"/>
                    <a:pt x="401" y="559"/>
                  </a:cubicBezTo>
                  <a:cubicBezTo>
                    <a:pt x="401" y="558"/>
                    <a:pt x="402" y="556"/>
                    <a:pt x="402" y="556"/>
                  </a:cubicBezTo>
                  <a:cubicBezTo>
                    <a:pt x="403" y="556"/>
                    <a:pt x="404" y="556"/>
                    <a:pt x="405" y="556"/>
                  </a:cubicBezTo>
                  <a:cubicBezTo>
                    <a:pt x="406" y="556"/>
                    <a:pt x="406" y="557"/>
                    <a:pt x="407" y="558"/>
                  </a:cubicBezTo>
                  <a:cubicBezTo>
                    <a:pt x="408" y="559"/>
                    <a:pt x="414" y="560"/>
                    <a:pt x="415" y="559"/>
                  </a:cubicBezTo>
                  <a:cubicBezTo>
                    <a:pt x="416" y="558"/>
                    <a:pt x="417" y="556"/>
                    <a:pt x="417" y="555"/>
                  </a:cubicBezTo>
                  <a:cubicBezTo>
                    <a:pt x="418" y="554"/>
                    <a:pt x="418" y="553"/>
                    <a:pt x="418" y="552"/>
                  </a:cubicBezTo>
                  <a:cubicBezTo>
                    <a:pt x="418" y="551"/>
                    <a:pt x="419" y="550"/>
                    <a:pt x="419" y="548"/>
                  </a:cubicBezTo>
                  <a:cubicBezTo>
                    <a:pt x="419" y="547"/>
                    <a:pt x="419" y="545"/>
                    <a:pt x="419" y="544"/>
                  </a:cubicBezTo>
                  <a:cubicBezTo>
                    <a:pt x="419" y="543"/>
                    <a:pt x="420" y="543"/>
                    <a:pt x="420" y="542"/>
                  </a:cubicBezTo>
                  <a:cubicBezTo>
                    <a:pt x="420" y="541"/>
                    <a:pt x="420" y="540"/>
                    <a:pt x="420" y="540"/>
                  </a:cubicBezTo>
                  <a:cubicBezTo>
                    <a:pt x="420" y="539"/>
                    <a:pt x="421" y="539"/>
                    <a:pt x="421" y="539"/>
                  </a:cubicBezTo>
                  <a:cubicBezTo>
                    <a:pt x="421" y="539"/>
                    <a:pt x="420" y="538"/>
                    <a:pt x="420" y="537"/>
                  </a:cubicBezTo>
                  <a:cubicBezTo>
                    <a:pt x="420" y="536"/>
                    <a:pt x="420" y="534"/>
                    <a:pt x="419" y="533"/>
                  </a:cubicBezTo>
                  <a:cubicBezTo>
                    <a:pt x="418" y="532"/>
                    <a:pt x="417" y="532"/>
                    <a:pt x="417" y="531"/>
                  </a:cubicBezTo>
                  <a:cubicBezTo>
                    <a:pt x="416" y="531"/>
                    <a:pt x="415" y="530"/>
                    <a:pt x="414" y="529"/>
                  </a:cubicBezTo>
                  <a:cubicBezTo>
                    <a:pt x="413" y="528"/>
                    <a:pt x="412" y="527"/>
                    <a:pt x="411" y="527"/>
                  </a:cubicBezTo>
                  <a:cubicBezTo>
                    <a:pt x="410" y="526"/>
                    <a:pt x="410" y="525"/>
                    <a:pt x="410" y="524"/>
                  </a:cubicBezTo>
                  <a:cubicBezTo>
                    <a:pt x="408" y="519"/>
                    <a:pt x="402" y="526"/>
                    <a:pt x="400" y="520"/>
                  </a:cubicBezTo>
                  <a:cubicBezTo>
                    <a:pt x="400" y="519"/>
                    <a:pt x="399" y="518"/>
                    <a:pt x="398" y="517"/>
                  </a:cubicBezTo>
                  <a:cubicBezTo>
                    <a:pt x="398" y="516"/>
                    <a:pt x="397" y="515"/>
                    <a:pt x="397" y="514"/>
                  </a:cubicBezTo>
                  <a:cubicBezTo>
                    <a:pt x="396" y="514"/>
                    <a:pt x="395" y="513"/>
                    <a:pt x="394" y="513"/>
                  </a:cubicBezTo>
                  <a:cubicBezTo>
                    <a:pt x="394" y="512"/>
                    <a:pt x="394" y="512"/>
                    <a:pt x="394" y="512"/>
                  </a:cubicBezTo>
                  <a:cubicBezTo>
                    <a:pt x="393" y="511"/>
                    <a:pt x="391" y="510"/>
                    <a:pt x="390" y="510"/>
                  </a:cubicBezTo>
                  <a:cubicBezTo>
                    <a:pt x="389" y="509"/>
                    <a:pt x="386" y="509"/>
                    <a:pt x="385" y="508"/>
                  </a:cubicBezTo>
                  <a:cubicBezTo>
                    <a:pt x="385" y="507"/>
                    <a:pt x="385" y="507"/>
                    <a:pt x="385" y="507"/>
                  </a:cubicBezTo>
                  <a:cubicBezTo>
                    <a:pt x="385" y="504"/>
                    <a:pt x="384" y="502"/>
                    <a:pt x="382" y="499"/>
                  </a:cubicBezTo>
                  <a:cubicBezTo>
                    <a:pt x="381" y="498"/>
                    <a:pt x="380" y="496"/>
                    <a:pt x="379" y="495"/>
                  </a:cubicBezTo>
                  <a:cubicBezTo>
                    <a:pt x="378" y="494"/>
                    <a:pt x="376" y="493"/>
                    <a:pt x="375" y="491"/>
                  </a:cubicBezTo>
                  <a:cubicBezTo>
                    <a:pt x="374" y="491"/>
                    <a:pt x="374" y="491"/>
                    <a:pt x="373" y="490"/>
                  </a:cubicBezTo>
                  <a:cubicBezTo>
                    <a:pt x="373" y="490"/>
                    <a:pt x="371" y="491"/>
                    <a:pt x="371" y="491"/>
                  </a:cubicBezTo>
                  <a:cubicBezTo>
                    <a:pt x="369" y="491"/>
                    <a:pt x="369" y="490"/>
                    <a:pt x="368" y="490"/>
                  </a:cubicBezTo>
                  <a:cubicBezTo>
                    <a:pt x="367" y="489"/>
                    <a:pt x="365" y="489"/>
                    <a:pt x="365" y="488"/>
                  </a:cubicBezTo>
                  <a:cubicBezTo>
                    <a:pt x="364" y="488"/>
                    <a:pt x="364" y="488"/>
                    <a:pt x="364" y="487"/>
                  </a:cubicBezTo>
                  <a:cubicBezTo>
                    <a:pt x="363" y="485"/>
                    <a:pt x="362" y="484"/>
                    <a:pt x="361" y="483"/>
                  </a:cubicBezTo>
                  <a:cubicBezTo>
                    <a:pt x="360" y="482"/>
                    <a:pt x="360" y="482"/>
                    <a:pt x="360" y="480"/>
                  </a:cubicBezTo>
                  <a:cubicBezTo>
                    <a:pt x="359" y="479"/>
                    <a:pt x="359" y="476"/>
                    <a:pt x="359" y="475"/>
                  </a:cubicBezTo>
                  <a:cubicBezTo>
                    <a:pt x="358" y="474"/>
                    <a:pt x="358" y="474"/>
                    <a:pt x="358" y="473"/>
                  </a:cubicBezTo>
                  <a:cubicBezTo>
                    <a:pt x="357" y="471"/>
                    <a:pt x="356" y="469"/>
                    <a:pt x="355" y="467"/>
                  </a:cubicBezTo>
                  <a:cubicBezTo>
                    <a:pt x="355" y="466"/>
                    <a:pt x="354" y="464"/>
                    <a:pt x="353" y="463"/>
                  </a:cubicBezTo>
                  <a:cubicBezTo>
                    <a:pt x="352" y="462"/>
                    <a:pt x="351" y="461"/>
                    <a:pt x="349" y="460"/>
                  </a:cubicBezTo>
                  <a:cubicBezTo>
                    <a:pt x="348" y="459"/>
                    <a:pt x="348" y="457"/>
                    <a:pt x="349" y="456"/>
                  </a:cubicBezTo>
                  <a:cubicBezTo>
                    <a:pt x="349" y="455"/>
                    <a:pt x="350" y="454"/>
                    <a:pt x="351" y="453"/>
                  </a:cubicBezTo>
                  <a:cubicBezTo>
                    <a:pt x="351" y="452"/>
                    <a:pt x="352" y="451"/>
                    <a:pt x="352" y="451"/>
                  </a:cubicBezTo>
                  <a:cubicBezTo>
                    <a:pt x="353" y="450"/>
                    <a:pt x="354" y="449"/>
                    <a:pt x="354" y="448"/>
                  </a:cubicBezTo>
                  <a:cubicBezTo>
                    <a:pt x="354" y="447"/>
                    <a:pt x="354" y="446"/>
                    <a:pt x="354" y="445"/>
                  </a:cubicBezTo>
                  <a:cubicBezTo>
                    <a:pt x="354" y="444"/>
                    <a:pt x="355" y="443"/>
                    <a:pt x="355" y="442"/>
                  </a:cubicBezTo>
                  <a:cubicBezTo>
                    <a:pt x="354" y="440"/>
                    <a:pt x="352" y="440"/>
                    <a:pt x="351" y="439"/>
                  </a:cubicBezTo>
                  <a:cubicBezTo>
                    <a:pt x="349" y="439"/>
                    <a:pt x="349" y="438"/>
                    <a:pt x="348" y="437"/>
                  </a:cubicBezTo>
                  <a:cubicBezTo>
                    <a:pt x="347" y="436"/>
                    <a:pt x="345" y="436"/>
                    <a:pt x="345" y="435"/>
                  </a:cubicBezTo>
                  <a:cubicBezTo>
                    <a:pt x="343" y="434"/>
                    <a:pt x="344" y="432"/>
                    <a:pt x="342" y="431"/>
                  </a:cubicBezTo>
                  <a:cubicBezTo>
                    <a:pt x="340" y="430"/>
                    <a:pt x="339" y="431"/>
                    <a:pt x="339" y="429"/>
                  </a:cubicBezTo>
                  <a:cubicBezTo>
                    <a:pt x="338" y="427"/>
                    <a:pt x="338" y="426"/>
                    <a:pt x="338" y="424"/>
                  </a:cubicBezTo>
                  <a:cubicBezTo>
                    <a:pt x="338" y="423"/>
                    <a:pt x="338" y="421"/>
                    <a:pt x="337" y="419"/>
                  </a:cubicBezTo>
                  <a:cubicBezTo>
                    <a:pt x="337" y="416"/>
                    <a:pt x="331" y="416"/>
                    <a:pt x="332" y="412"/>
                  </a:cubicBezTo>
                  <a:cubicBezTo>
                    <a:pt x="333" y="412"/>
                    <a:pt x="333" y="412"/>
                    <a:pt x="333" y="411"/>
                  </a:cubicBezTo>
                  <a:cubicBezTo>
                    <a:pt x="333" y="411"/>
                    <a:pt x="333" y="411"/>
                    <a:pt x="333" y="410"/>
                  </a:cubicBezTo>
                  <a:cubicBezTo>
                    <a:pt x="334" y="409"/>
                    <a:pt x="334" y="409"/>
                    <a:pt x="336" y="408"/>
                  </a:cubicBezTo>
                  <a:cubicBezTo>
                    <a:pt x="338" y="407"/>
                    <a:pt x="339" y="411"/>
                    <a:pt x="339" y="413"/>
                  </a:cubicBezTo>
                  <a:cubicBezTo>
                    <a:pt x="339" y="414"/>
                    <a:pt x="339" y="415"/>
                    <a:pt x="340" y="416"/>
                  </a:cubicBezTo>
                  <a:cubicBezTo>
                    <a:pt x="340" y="417"/>
                    <a:pt x="341" y="417"/>
                    <a:pt x="342" y="418"/>
                  </a:cubicBezTo>
                  <a:cubicBezTo>
                    <a:pt x="342" y="418"/>
                    <a:pt x="342" y="419"/>
                    <a:pt x="342" y="419"/>
                  </a:cubicBezTo>
                  <a:cubicBezTo>
                    <a:pt x="342" y="420"/>
                    <a:pt x="342" y="419"/>
                    <a:pt x="343" y="420"/>
                  </a:cubicBezTo>
                  <a:cubicBezTo>
                    <a:pt x="343" y="421"/>
                    <a:pt x="343" y="421"/>
                    <a:pt x="343" y="422"/>
                  </a:cubicBezTo>
                  <a:cubicBezTo>
                    <a:pt x="344" y="421"/>
                    <a:pt x="344" y="420"/>
                    <a:pt x="344" y="419"/>
                  </a:cubicBezTo>
                  <a:cubicBezTo>
                    <a:pt x="345" y="417"/>
                    <a:pt x="346" y="417"/>
                    <a:pt x="346" y="416"/>
                  </a:cubicBezTo>
                  <a:cubicBezTo>
                    <a:pt x="346" y="415"/>
                    <a:pt x="346" y="414"/>
                    <a:pt x="346" y="413"/>
                  </a:cubicBezTo>
                  <a:cubicBezTo>
                    <a:pt x="346" y="413"/>
                    <a:pt x="347" y="412"/>
                    <a:pt x="348" y="411"/>
                  </a:cubicBezTo>
                  <a:cubicBezTo>
                    <a:pt x="349" y="409"/>
                    <a:pt x="351" y="408"/>
                    <a:pt x="353" y="407"/>
                  </a:cubicBezTo>
                  <a:cubicBezTo>
                    <a:pt x="354" y="406"/>
                    <a:pt x="355" y="404"/>
                    <a:pt x="357" y="404"/>
                  </a:cubicBezTo>
                  <a:cubicBezTo>
                    <a:pt x="357" y="403"/>
                    <a:pt x="358" y="403"/>
                    <a:pt x="359" y="402"/>
                  </a:cubicBezTo>
                  <a:cubicBezTo>
                    <a:pt x="360" y="402"/>
                    <a:pt x="360" y="400"/>
                    <a:pt x="361" y="401"/>
                  </a:cubicBezTo>
                  <a:cubicBezTo>
                    <a:pt x="362" y="401"/>
                    <a:pt x="362" y="402"/>
                    <a:pt x="363" y="402"/>
                  </a:cubicBezTo>
                  <a:cubicBezTo>
                    <a:pt x="364" y="403"/>
                    <a:pt x="364" y="402"/>
                    <a:pt x="365" y="402"/>
                  </a:cubicBezTo>
                  <a:cubicBezTo>
                    <a:pt x="367" y="402"/>
                    <a:pt x="368" y="402"/>
                    <a:pt x="369" y="400"/>
                  </a:cubicBezTo>
                  <a:cubicBezTo>
                    <a:pt x="370" y="400"/>
                    <a:pt x="370" y="398"/>
                    <a:pt x="370" y="398"/>
                  </a:cubicBezTo>
                  <a:cubicBezTo>
                    <a:pt x="371" y="398"/>
                    <a:pt x="373" y="398"/>
                    <a:pt x="373" y="398"/>
                  </a:cubicBezTo>
                  <a:cubicBezTo>
                    <a:pt x="374" y="398"/>
                    <a:pt x="374" y="399"/>
                    <a:pt x="375" y="399"/>
                  </a:cubicBezTo>
                  <a:cubicBezTo>
                    <a:pt x="376" y="399"/>
                    <a:pt x="377" y="398"/>
                    <a:pt x="379" y="399"/>
                  </a:cubicBezTo>
                  <a:cubicBezTo>
                    <a:pt x="379" y="399"/>
                    <a:pt x="380" y="400"/>
                    <a:pt x="380" y="400"/>
                  </a:cubicBezTo>
                  <a:cubicBezTo>
                    <a:pt x="381" y="401"/>
                    <a:pt x="381" y="400"/>
                    <a:pt x="382" y="399"/>
                  </a:cubicBezTo>
                  <a:cubicBezTo>
                    <a:pt x="382" y="398"/>
                    <a:pt x="383" y="398"/>
                    <a:pt x="384" y="397"/>
                  </a:cubicBezTo>
                  <a:cubicBezTo>
                    <a:pt x="385" y="396"/>
                    <a:pt x="386" y="395"/>
                    <a:pt x="386" y="394"/>
                  </a:cubicBezTo>
                  <a:cubicBezTo>
                    <a:pt x="388" y="392"/>
                    <a:pt x="388" y="392"/>
                    <a:pt x="391" y="392"/>
                  </a:cubicBezTo>
                  <a:cubicBezTo>
                    <a:pt x="391" y="392"/>
                    <a:pt x="392" y="392"/>
                    <a:pt x="392" y="392"/>
                  </a:cubicBezTo>
                  <a:cubicBezTo>
                    <a:pt x="392" y="392"/>
                    <a:pt x="392" y="391"/>
                    <a:pt x="392" y="391"/>
                  </a:cubicBezTo>
                  <a:cubicBezTo>
                    <a:pt x="393" y="391"/>
                    <a:pt x="394" y="390"/>
                    <a:pt x="394" y="390"/>
                  </a:cubicBezTo>
                  <a:cubicBezTo>
                    <a:pt x="394" y="389"/>
                    <a:pt x="395" y="389"/>
                    <a:pt x="395" y="388"/>
                  </a:cubicBezTo>
                  <a:cubicBezTo>
                    <a:pt x="395" y="387"/>
                    <a:pt x="395" y="386"/>
                    <a:pt x="396" y="386"/>
                  </a:cubicBezTo>
                  <a:cubicBezTo>
                    <a:pt x="397" y="384"/>
                    <a:pt x="399" y="387"/>
                    <a:pt x="401" y="387"/>
                  </a:cubicBezTo>
                  <a:cubicBezTo>
                    <a:pt x="401" y="386"/>
                    <a:pt x="401" y="385"/>
                    <a:pt x="402" y="384"/>
                  </a:cubicBezTo>
                  <a:cubicBezTo>
                    <a:pt x="402" y="383"/>
                    <a:pt x="402" y="383"/>
                    <a:pt x="402" y="383"/>
                  </a:cubicBezTo>
                  <a:cubicBezTo>
                    <a:pt x="402" y="382"/>
                    <a:pt x="402" y="381"/>
                    <a:pt x="402" y="381"/>
                  </a:cubicBezTo>
                  <a:cubicBezTo>
                    <a:pt x="403" y="379"/>
                    <a:pt x="405" y="380"/>
                    <a:pt x="405" y="381"/>
                  </a:cubicBezTo>
                  <a:cubicBezTo>
                    <a:pt x="406" y="381"/>
                    <a:pt x="406" y="383"/>
                    <a:pt x="406" y="384"/>
                  </a:cubicBezTo>
                  <a:cubicBezTo>
                    <a:pt x="407" y="384"/>
                    <a:pt x="409" y="384"/>
                    <a:pt x="409" y="384"/>
                  </a:cubicBezTo>
                  <a:cubicBezTo>
                    <a:pt x="410" y="384"/>
                    <a:pt x="411" y="384"/>
                    <a:pt x="412" y="383"/>
                  </a:cubicBezTo>
                  <a:cubicBezTo>
                    <a:pt x="413" y="383"/>
                    <a:pt x="412" y="381"/>
                    <a:pt x="412" y="380"/>
                  </a:cubicBezTo>
                  <a:cubicBezTo>
                    <a:pt x="412" y="379"/>
                    <a:pt x="412" y="377"/>
                    <a:pt x="413" y="376"/>
                  </a:cubicBezTo>
                  <a:cubicBezTo>
                    <a:pt x="413" y="375"/>
                    <a:pt x="414" y="375"/>
                    <a:pt x="414" y="375"/>
                  </a:cubicBezTo>
                  <a:cubicBezTo>
                    <a:pt x="415" y="374"/>
                    <a:pt x="416" y="373"/>
                    <a:pt x="417" y="373"/>
                  </a:cubicBezTo>
                  <a:cubicBezTo>
                    <a:pt x="418" y="373"/>
                    <a:pt x="418" y="373"/>
                    <a:pt x="419" y="373"/>
                  </a:cubicBezTo>
                  <a:cubicBezTo>
                    <a:pt x="421" y="373"/>
                    <a:pt x="422" y="372"/>
                    <a:pt x="424" y="372"/>
                  </a:cubicBezTo>
                  <a:cubicBezTo>
                    <a:pt x="425" y="372"/>
                    <a:pt x="427" y="371"/>
                    <a:pt x="428" y="371"/>
                  </a:cubicBezTo>
                  <a:cubicBezTo>
                    <a:pt x="429" y="371"/>
                    <a:pt x="430" y="371"/>
                    <a:pt x="431" y="371"/>
                  </a:cubicBezTo>
                  <a:cubicBezTo>
                    <a:pt x="432" y="371"/>
                    <a:pt x="432" y="370"/>
                    <a:pt x="433" y="369"/>
                  </a:cubicBezTo>
                  <a:cubicBezTo>
                    <a:pt x="434" y="369"/>
                    <a:pt x="435" y="368"/>
                    <a:pt x="436" y="367"/>
                  </a:cubicBezTo>
                  <a:cubicBezTo>
                    <a:pt x="436" y="367"/>
                    <a:pt x="436" y="366"/>
                    <a:pt x="436" y="366"/>
                  </a:cubicBezTo>
                  <a:cubicBezTo>
                    <a:pt x="436" y="365"/>
                    <a:pt x="439" y="364"/>
                    <a:pt x="440" y="364"/>
                  </a:cubicBezTo>
                  <a:cubicBezTo>
                    <a:pt x="441" y="364"/>
                    <a:pt x="442" y="365"/>
                    <a:pt x="443" y="364"/>
                  </a:cubicBezTo>
                  <a:cubicBezTo>
                    <a:pt x="444" y="364"/>
                    <a:pt x="445" y="362"/>
                    <a:pt x="446" y="363"/>
                  </a:cubicBezTo>
                  <a:cubicBezTo>
                    <a:pt x="447" y="364"/>
                    <a:pt x="447" y="363"/>
                    <a:pt x="448" y="363"/>
                  </a:cubicBezTo>
                  <a:cubicBezTo>
                    <a:pt x="449" y="362"/>
                    <a:pt x="451" y="361"/>
                    <a:pt x="452" y="360"/>
                  </a:cubicBezTo>
                  <a:cubicBezTo>
                    <a:pt x="454" y="360"/>
                    <a:pt x="456" y="359"/>
                    <a:pt x="458" y="358"/>
                  </a:cubicBezTo>
                  <a:cubicBezTo>
                    <a:pt x="459" y="357"/>
                    <a:pt x="460" y="357"/>
                    <a:pt x="460" y="356"/>
                  </a:cubicBezTo>
                  <a:cubicBezTo>
                    <a:pt x="461" y="355"/>
                    <a:pt x="457" y="353"/>
                    <a:pt x="457" y="352"/>
                  </a:cubicBezTo>
                  <a:cubicBezTo>
                    <a:pt x="455" y="351"/>
                    <a:pt x="453" y="350"/>
                    <a:pt x="452" y="349"/>
                  </a:cubicBezTo>
                  <a:cubicBezTo>
                    <a:pt x="454" y="349"/>
                    <a:pt x="457" y="348"/>
                    <a:pt x="459" y="347"/>
                  </a:cubicBezTo>
                  <a:cubicBezTo>
                    <a:pt x="460" y="346"/>
                    <a:pt x="461" y="344"/>
                    <a:pt x="462" y="344"/>
                  </a:cubicBezTo>
                  <a:cubicBezTo>
                    <a:pt x="464" y="343"/>
                    <a:pt x="464" y="343"/>
                    <a:pt x="465" y="344"/>
                  </a:cubicBezTo>
                  <a:cubicBezTo>
                    <a:pt x="466" y="345"/>
                    <a:pt x="467" y="346"/>
                    <a:pt x="468" y="347"/>
                  </a:cubicBezTo>
                  <a:cubicBezTo>
                    <a:pt x="470" y="347"/>
                    <a:pt x="473" y="351"/>
                    <a:pt x="473" y="353"/>
                  </a:cubicBezTo>
                  <a:cubicBezTo>
                    <a:pt x="472" y="354"/>
                    <a:pt x="472" y="355"/>
                    <a:pt x="471" y="356"/>
                  </a:cubicBezTo>
                  <a:cubicBezTo>
                    <a:pt x="470" y="358"/>
                    <a:pt x="470" y="358"/>
                    <a:pt x="472" y="359"/>
                  </a:cubicBezTo>
                  <a:cubicBezTo>
                    <a:pt x="473" y="359"/>
                    <a:pt x="475" y="360"/>
                    <a:pt x="476" y="361"/>
                  </a:cubicBezTo>
                  <a:cubicBezTo>
                    <a:pt x="476" y="361"/>
                    <a:pt x="476" y="361"/>
                    <a:pt x="476" y="362"/>
                  </a:cubicBezTo>
                  <a:cubicBezTo>
                    <a:pt x="476" y="363"/>
                    <a:pt x="476" y="364"/>
                    <a:pt x="477" y="365"/>
                  </a:cubicBezTo>
                  <a:cubicBezTo>
                    <a:pt x="477" y="365"/>
                    <a:pt x="480" y="365"/>
                    <a:pt x="481" y="365"/>
                  </a:cubicBezTo>
                  <a:cubicBezTo>
                    <a:pt x="482" y="365"/>
                    <a:pt x="483" y="364"/>
                    <a:pt x="484" y="363"/>
                  </a:cubicBezTo>
                  <a:cubicBezTo>
                    <a:pt x="485" y="362"/>
                    <a:pt x="487" y="359"/>
                    <a:pt x="489" y="361"/>
                  </a:cubicBezTo>
                  <a:cubicBezTo>
                    <a:pt x="488" y="360"/>
                    <a:pt x="488" y="357"/>
                    <a:pt x="488" y="356"/>
                  </a:cubicBezTo>
                  <a:cubicBezTo>
                    <a:pt x="489" y="355"/>
                    <a:pt x="492" y="354"/>
                    <a:pt x="491" y="352"/>
                  </a:cubicBezTo>
                  <a:cubicBezTo>
                    <a:pt x="491" y="351"/>
                    <a:pt x="490" y="351"/>
                    <a:pt x="490" y="349"/>
                  </a:cubicBezTo>
                  <a:cubicBezTo>
                    <a:pt x="490" y="346"/>
                    <a:pt x="492" y="345"/>
                    <a:pt x="492" y="343"/>
                  </a:cubicBezTo>
                  <a:cubicBezTo>
                    <a:pt x="493" y="341"/>
                    <a:pt x="492" y="339"/>
                    <a:pt x="493" y="337"/>
                  </a:cubicBezTo>
                  <a:cubicBezTo>
                    <a:pt x="493" y="335"/>
                    <a:pt x="493" y="334"/>
                    <a:pt x="494" y="332"/>
                  </a:cubicBezTo>
                  <a:cubicBezTo>
                    <a:pt x="495" y="330"/>
                    <a:pt x="495" y="328"/>
                    <a:pt x="496" y="326"/>
                  </a:cubicBezTo>
                  <a:cubicBezTo>
                    <a:pt x="496" y="324"/>
                    <a:pt x="496" y="325"/>
                    <a:pt x="496" y="323"/>
                  </a:cubicBezTo>
                </a:path>
              </a:pathLst>
            </a:custGeom>
            <a:grpFill/>
            <a:ln w="3175" cap="flat" cmpd="sng" algn="ctr">
              <a:solidFill>
                <a:sysClr val="windowText" lastClr="000000"/>
              </a:solidFill>
              <a:prstDash val="solid"/>
              <a:miter lim="800000"/>
            </a:ln>
            <a:effectLst/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72000" rIns="7200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9pPr>
            </a:lstStyle>
            <a:p>
              <a:pPr marL="0" marR="0" lvl="0" indent="0" algn="ctr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lang="de-DE" sz="1200" kern="1200">
                <a:solidFill>
                  <a:prstClr val="white"/>
                </a:solidFill>
                <a:latin typeface="Calibri" panose="020F0502020204030204" pitchFamily="34" charset="0"/>
              </a:endParaRPr>
            </a:p>
          </xdr:txBody>
        </xdr:sp>
        <xdr:sp macro="" textlink="">
          <xdr:nvSpPr>
            <xdr:cNvPr id="114" name="Freeform 110">
              <a:extLst>
                <a:ext uri="{FF2B5EF4-FFF2-40B4-BE49-F238E27FC236}">
                  <a16:creationId xmlns:a16="http://schemas.microsoft.com/office/drawing/2014/main" id="{2DE00514-F7E5-3EE4-0391-6D9B877E5E8A}"/>
                </a:ext>
              </a:extLst>
            </xdr:cNvPr>
            <xdr:cNvSpPr>
              <a:spLocks/>
            </xdr:cNvSpPr>
          </xdr:nvSpPr>
          <xdr:spPr bwMode="auto">
            <a:xfrm>
              <a:off x="1949012" y="3417318"/>
              <a:ext cx="21844" cy="57220"/>
            </a:xfrm>
            <a:custGeom>
              <a:avLst/>
              <a:gdLst/>
              <a:ahLst/>
              <a:cxnLst>
                <a:cxn ang="0">
                  <a:pos x="12" y="2"/>
                </a:cxn>
                <a:cxn ang="0">
                  <a:pos x="9" y="1"/>
                </a:cxn>
                <a:cxn ang="0">
                  <a:pos x="7" y="3"/>
                </a:cxn>
                <a:cxn ang="0">
                  <a:pos x="6" y="6"/>
                </a:cxn>
                <a:cxn ang="0">
                  <a:pos x="5" y="10"/>
                </a:cxn>
                <a:cxn ang="0">
                  <a:pos x="4" y="13"/>
                </a:cxn>
                <a:cxn ang="0">
                  <a:pos x="3" y="15"/>
                </a:cxn>
                <a:cxn ang="0">
                  <a:pos x="3" y="18"/>
                </a:cxn>
                <a:cxn ang="0">
                  <a:pos x="1" y="23"/>
                </a:cxn>
                <a:cxn ang="0">
                  <a:pos x="1" y="27"/>
                </a:cxn>
                <a:cxn ang="0">
                  <a:pos x="1" y="32"/>
                </a:cxn>
                <a:cxn ang="0">
                  <a:pos x="2" y="32"/>
                </a:cxn>
                <a:cxn ang="0">
                  <a:pos x="4" y="31"/>
                </a:cxn>
                <a:cxn ang="0">
                  <a:pos x="4" y="25"/>
                </a:cxn>
                <a:cxn ang="0">
                  <a:pos x="4" y="23"/>
                </a:cxn>
                <a:cxn ang="0">
                  <a:pos x="5" y="20"/>
                </a:cxn>
                <a:cxn ang="0">
                  <a:pos x="6" y="18"/>
                </a:cxn>
                <a:cxn ang="0">
                  <a:pos x="8" y="20"/>
                </a:cxn>
                <a:cxn ang="0">
                  <a:pos x="8" y="21"/>
                </a:cxn>
                <a:cxn ang="0">
                  <a:pos x="10" y="21"/>
                </a:cxn>
                <a:cxn ang="0">
                  <a:pos x="12" y="21"/>
                </a:cxn>
                <a:cxn ang="0">
                  <a:pos x="12" y="18"/>
                </a:cxn>
                <a:cxn ang="0">
                  <a:pos x="9" y="16"/>
                </a:cxn>
                <a:cxn ang="0">
                  <a:pos x="9" y="15"/>
                </a:cxn>
                <a:cxn ang="0">
                  <a:pos x="8" y="15"/>
                </a:cxn>
                <a:cxn ang="0">
                  <a:pos x="8" y="15"/>
                </a:cxn>
                <a:cxn ang="0">
                  <a:pos x="8" y="14"/>
                </a:cxn>
                <a:cxn ang="0">
                  <a:pos x="8" y="12"/>
                </a:cxn>
                <a:cxn ang="0">
                  <a:pos x="8" y="9"/>
                </a:cxn>
                <a:cxn ang="0">
                  <a:pos x="11" y="5"/>
                </a:cxn>
                <a:cxn ang="0">
                  <a:pos x="11" y="4"/>
                </a:cxn>
                <a:cxn ang="0">
                  <a:pos x="11" y="3"/>
                </a:cxn>
              </a:cxnLst>
              <a:rect l="0" t="0" r="r" b="b"/>
              <a:pathLst>
                <a:path w="13" h="33">
                  <a:moveTo>
                    <a:pt x="12" y="2"/>
                  </a:moveTo>
                  <a:cubicBezTo>
                    <a:pt x="12" y="1"/>
                    <a:pt x="10" y="0"/>
                    <a:pt x="9" y="1"/>
                  </a:cubicBezTo>
                  <a:cubicBezTo>
                    <a:pt x="8" y="2"/>
                    <a:pt x="8" y="2"/>
                    <a:pt x="7" y="3"/>
                  </a:cubicBezTo>
                  <a:cubicBezTo>
                    <a:pt x="7" y="4"/>
                    <a:pt x="7" y="5"/>
                    <a:pt x="6" y="6"/>
                  </a:cubicBezTo>
                  <a:cubicBezTo>
                    <a:pt x="6" y="7"/>
                    <a:pt x="5" y="8"/>
                    <a:pt x="5" y="10"/>
                  </a:cubicBezTo>
                  <a:cubicBezTo>
                    <a:pt x="4" y="11"/>
                    <a:pt x="4" y="12"/>
                    <a:pt x="4" y="13"/>
                  </a:cubicBezTo>
                  <a:cubicBezTo>
                    <a:pt x="4" y="14"/>
                    <a:pt x="3" y="15"/>
                    <a:pt x="3" y="15"/>
                  </a:cubicBezTo>
                  <a:cubicBezTo>
                    <a:pt x="3" y="16"/>
                    <a:pt x="3" y="17"/>
                    <a:pt x="3" y="18"/>
                  </a:cubicBezTo>
                  <a:cubicBezTo>
                    <a:pt x="2" y="19"/>
                    <a:pt x="2" y="21"/>
                    <a:pt x="1" y="23"/>
                  </a:cubicBezTo>
                  <a:cubicBezTo>
                    <a:pt x="1" y="24"/>
                    <a:pt x="1" y="26"/>
                    <a:pt x="1" y="27"/>
                  </a:cubicBezTo>
                  <a:cubicBezTo>
                    <a:pt x="1" y="29"/>
                    <a:pt x="0" y="31"/>
                    <a:pt x="1" y="32"/>
                  </a:cubicBezTo>
                  <a:cubicBezTo>
                    <a:pt x="1" y="33"/>
                    <a:pt x="2" y="32"/>
                    <a:pt x="2" y="32"/>
                  </a:cubicBezTo>
                  <a:cubicBezTo>
                    <a:pt x="3" y="32"/>
                    <a:pt x="3" y="32"/>
                    <a:pt x="4" y="31"/>
                  </a:cubicBezTo>
                  <a:cubicBezTo>
                    <a:pt x="4" y="29"/>
                    <a:pt x="3" y="27"/>
                    <a:pt x="4" y="25"/>
                  </a:cubicBezTo>
                  <a:cubicBezTo>
                    <a:pt x="4" y="24"/>
                    <a:pt x="4" y="24"/>
                    <a:pt x="4" y="23"/>
                  </a:cubicBezTo>
                  <a:cubicBezTo>
                    <a:pt x="5" y="22"/>
                    <a:pt x="5" y="21"/>
                    <a:pt x="5" y="20"/>
                  </a:cubicBezTo>
                  <a:cubicBezTo>
                    <a:pt x="5" y="19"/>
                    <a:pt x="5" y="18"/>
                    <a:pt x="6" y="18"/>
                  </a:cubicBezTo>
                  <a:cubicBezTo>
                    <a:pt x="7" y="19"/>
                    <a:pt x="8" y="20"/>
                    <a:pt x="8" y="20"/>
                  </a:cubicBezTo>
                  <a:cubicBezTo>
                    <a:pt x="8" y="21"/>
                    <a:pt x="8" y="21"/>
                    <a:pt x="8" y="21"/>
                  </a:cubicBezTo>
                  <a:cubicBezTo>
                    <a:pt x="9" y="21"/>
                    <a:pt x="9" y="21"/>
                    <a:pt x="10" y="21"/>
                  </a:cubicBezTo>
                  <a:cubicBezTo>
                    <a:pt x="11" y="21"/>
                    <a:pt x="11" y="21"/>
                    <a:pt x="12" y="21"/>
                  </a:cubicBezTo>
                  <a:cubicBezTo>
                    <a:pt x="12" y="20"/>
                    <a:pt x="13" y="19"/>
                    <a:pt x="12" y="18"/>
                  </a:cubicBezTo>
                  <a:cubicBezTo>
                    <a:pt x="12" y="17"/>
                    <a:pt x="10" y="17"/>
                    <a:pt x="9" y="16"/>
                  </a:cubicBezTo>
                  <a:cubicBezTo>
                    <a:pt x="9" y="16"/>
                    <a:pt x="9" y="16"/>
                    <a:pt x="9" y="15"/>
                  </a:cubicBezTo>
                  <a:cubicBezTo>
                    <a:pt x="8" y="15"/>
                    <a:pt x="9" y="15"/>
                    <a:pt x="8" y="15"/>
                  </a:cubicBezTo>
                  <a:cubicBezTo>
                    <a:pt x="8" y="15"/>
                    <a:pt x="8" y="15"/>
                    <a:pt x="8" y="15"/>
                  </a:cubicBezTo>
                  <a:cubicBezTo>
                    <a:pt x="8" y="14"/>
                    <a:pt x="8" y="14"/>
                    <a:pt x="8" y="14"/>
                  </a:cubicBezTo>
                  <a:cubicBezTo>
                    <a:pt x="8" y="13"/>
                    <a:pt x="8" y="12"/>
                    <a:pt x="8" y="12"/>
                  </a:cubicBezTo>
                  <a:cubicBezTo>
                    <a:pt x="8" y="11"/>
                    <a:pt x="8" y="10"/>
                    <a:pt x="8" y="9"/>
                  </a:cubicBezTo>
                  <a:cubicBezTo>
                    <a:pt x="8" y="8"/>
                    <a:pt x="10" y="6"/>
                    <a:pt x="11" y="5"/>
                  </a:cubicBezTo>
                  <a:cubicBezTo>
                    <a:pt x="11" y="4"/>
                    <a:pt x="11" y="4"/>
                    <a:pt x="11" y="4"/>
                  </a:cubicBezTo>
                  <a:cubicBezTo>
                    <a:pt x="11" y="4"/>
                    <a:pt x="11" y="3"/>
                    <a:pt x="11" y="3"/>
                  </a:cubicBezTo>
                </a:path>
              </a:pathLst>
            </a:custGeom>
            <a:grpFill/>
            <a:ln w="3175" cap="flat" cmpd="sng" algn="ctr">
              <a:solidFill>
                <a:sysClr val="windowText" lastClr="000000"/>
              </a:solidFill>
              <a:prstDash val="solid"/>
              <a:miter lim="800000"/>
            </a:ln>
            <a:effectLst/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72000" rIns="7200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9pPr>
            </a:lstStyle>
            <a:p>
              <a:pPr marL="0" marR="0" lvl="0" indent="0" algn="ctr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lang="de-DE" sz="1200" kern="1200">
                <a:solidFill>
                  <a:prstClr val="white"/>
                </a:solidFill>
                <a:latin typeface="Calibri" panose="020F0502020204030204" pitchFamily="34" charset="0"/>
              </a:endParaRPr>
            </a:p>
          </xdr:txBody>
        </xdr:sp>
        <xdr:sp macro="" textlink="">
          <xdr:nvSpPr>
            <xdr:cNvPr id="115" name="Freeform 111">
              <a:extLst>
                <a:ext uri="{FF2B5EF4-FFF2-40B4-BE49-F238E27FC236}">
                  <a16:creationId xmlns:a16="http://schemas.microsoft.com/office/drawing/2014/main" id="{0D8F205F-1757-3D0D-8E5A-A418F8E1F290}"/>
                </a:ext>
              </a:extLst>
            </xdr:cNvPr>
            <xdr:cNvSpPr>
              <a:spLocks/>
            </xdr:cNvSpPr>
          </xdr:nvSpPr>
          <xdr:spPr bwMode="auto">
            <a:xfrm>
              <a:off x="1965031" y="3467201"/>
              <a:ext cx="16019" cy="16139"/>
            </a:xfrm>
            <a:custGeom>
              <a:avLst/>
              <a:gdLst/>
              <a:ahLst/>
              <a:cxnLst>
                <a:cxn ang="0">
                  <a:pos x="6" y="1"/>
                </a:cxn>
                <a:cxn ang="0">
                  <a:pos x="5" y="0"/>
                </a:cxn>
                <a:cxn ang="0">
                  <a:pos x="1" y="0"/>
                </a:cxn>
                <a:cxn ang="0">
                  <a:pos x="1" y="1"/>
                </a:cxn>
                <a:cxn ang="0">
                  <a:pos x="0" y="2"/>
                </a:cxn>
                <a:cxn ang="0">
                  <a:pos x="0" y="3"/>
                </a:cxn>
                <a:cxn ang="0">
                  <a:pos x="1" y="5"/>
                </a:cxn>
                <a:cxn ang="0">
                  <a:pos x="4" y="8"/>
                </a:cxn>
                <a:cxn ang="0">
                  <a:pos x="9" y="8"/>
                </a:cxn>
                <a:cxn ang="0">
                  <a:pos x="9" y="4"/>
                </a:cxn>
                <a:cxn ang="0">
                  <a:pos x="8" y="2"/>
                </a:cxn>
                <a:cxn ang="0">
                  <a:pos x="7" y="1"/>
                </a:cxn>
              </a:cxnLst>
              <a:rect l="0" t="0" r="r" b="b"/>
              <a:pathLst>
                <a:path w="9" h="9">
                  <a:moveTo>
                    <a:pt x="6" y="1"/>
                  </a:moveTo>
                  <a:cubicBezTo>
                    <a:pt x="6" y="0"/>
                    <a:pt x="5" y="0"/>
                    <a:pt x="5" y="0"/>
                  </a:cubicBezTo>
                  <a:cubicBezTo>
                    <a:pt x="3" y="0"/>
                    <a:pt x="2" y="0"/>
                    <a:pt x="1" y="0"/>
                  </a:cubicBezTo>
                  <a:cubicBezTo>
                    <a:pt x="1" y="0"/>
                    <a:pt x="1" y="0"/>
                    <a:pt x="1" y="1"/>
                  </a:cubicBezTo>
                  <a:cubicBezTo>
                    <a:pt x="1" y="1"/>
                    <a:pt x="0" y="1"/>
                    <a:pt x="0" y="2"/>
                  </a:cubicBezTo>
                  <a:cubicBezTo>
                    <a:pt x="0" y="2"/>
                    <a:pt x="0" y="3"/>
                    <a:pt x="0" y="3"/>
                  </a:cubicBezTo>
                  <a:cubicBezTo>
                    <a:pt x="1" y="4"/>
                    <a:pt x="1" y="5"/>
                    <a:pt x="1" y="5"/>
                  </a:cubicBezTo>
                  <a:cubicBezTo>
                    <a:pt x="2" y="6"/>
                    <a:pt x="3" y="7"/>
                    <a:pt x="4" y="8"/>
                  </a:cubicBezTo>
                  <a:cubicBezTo>
                    <a:pt x="5" y="8"/>
                    <a:pt x="8" y="9"/>
                    <a:pt x="9" y="8"/>
                  </a:cubicBezTo>
                  <a:cubicBezTo>
                    <a:pt x="9" y="7"/>
                    <a:pt x="9" y="5"/>
                    <a:pt x="9" y="4"/>
                  </a:cubicBezTo>
                  <a:cubicBezTo>
                    <a:pt x="9" y="3"/>
                    <a:pt x="9" y="3"/>
                    <a:pt x="8" y="2"/>
                  </a:cubicBezTo>
                  <a:cubicBezTo>
                    <a:pt x="8" y="1"/>
                    <a:pt x="8" y="1"/>
                    <a:pt x="7" y="1"/>
                  </a:cubicBezTo>
                </a:path>
              </a:pathLst>
            </a:custGeom>
            <a:grpFill/>
            <a:ln w="3175" cap="flat" cmpd="sng" algn="ctr">
              <a:solidFill>
                <a:sysClr val="windowText" lastClr="000000"/>
              </a:solidFill>
              <a:prstDash val="solid"/>
              <a:miter lim="800000"/>
            </a:ln>
            <a:effectLst/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72000" rIns="7200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9pPr>
            </a:lstStyle>
            <a:p>
              <a:pPr marL="0" marR="0" lvl="0" indent="0" algn="ctr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lang="de-DE" sz="1200" kern="1200">
                <a:solidFill>
                  <a:prstClr val="white"/>
                </a:solidFill>
                <a:latin typeface="Calibri" panose="020F0502020204030204" pitchFamily="34" charset="0"/>
              </a:endParaRPr>
            </a:p>
          </xdr:txBody>
        </xdr:sp>
        <xdr:sp macro="" textlink="">
          <xdr:nvSpPr>
            <xdr:cNvPr id="116" name="Freeform 112">
              <a:extLst>
                <a:ext uri="{FF2B5EF4-FFF2-40B4-BE49-F238E27FC236}">
                  <a16:creationId xmlns:a16="http://schemas.microsoft.com/office/drawing/2014/main" id="{86BD9B86-CDD4-F1F6-E7A0-A020D17E64F5}"/>
                </a:ext>
              </a:extLst>
            </xdr:cNvPr>
            <xdr:cNvSpPr>
              <a:spLocks/>
            </xdr:cNvSpPr>
          </xdr:nvSpPr>
          <xdr:spPr bwMode="auto">
            <a:xfrm>
              <a:off x="1956294" y="3484807"/>
              <a:ext cx="7281" cy="7336"/>
            </a:xfrm>
            <a:custGeom>
              <a:avLst/>
              <a:gdLst/>
              <a:ahLst/>
              <a:cxnLst>
                <a:cxn ang="0">
                  <a:pos x="2" y="0"/>
                </a:cxn>
                <a:cxn ang="0">
                  <a:pos x="2" y="0"/>
                </a:cxn>
                <a:cxn ang="0">
                  <a:pos x="0" y="0"/>
                </a:cxn>
                <a:cxn ang="0">
                  <a:pos x="0" y="0"/>
                </a:cxn>
                <a:cxn ang="0">
                  <a:pos x="0" y="1"/>
                </a:cxn>
                <a:cxn ang="0">
                  <a:pos x="0" y="1"/>
                </a:cxn>
                <a:cxn ang="0">
                  <a:pos x="0" y="2"/>
                </a:cxn>
                <a:cxn ang="0">
                  <a:pos x="2" y="3"/>
                </a:cxn>
                <a:cxn ang="0">
                  <a:pos x="3" y="4"/>
                </a:cxn>
                <a:cxn ang="0">
                  <a:pos x="4" y="2"/>
                </a:cxn>
                <a:cxn ang="0">
                  <a:pos x="3" y="1"/>
                </a:cxn>
                <a:cxn ang="0">
                  <a:pos x="3" y="0"/>
                </a:cxn>
              </a:cxnLst>
              <a:rect l="0" t="0" r="r" b="b"/>
              <a:pathLst>
                <a:path w="4" h="4">
                  <a:moveTo>
                    <a:pt x="2" y="0"/>
                  </a:moveTo>
                  <a:cubicBezTo>
                    <a:pt x="3" y="0"/>
                    <a:pt x="2" y="0"/>
                    <a:pt x="2" y="0"/>
                  </a:cubicBezTo>
                  <a:cubicBezTo>
                    <a:pt x="1" y="0"/>
                    <a:pt x="1" y="0"/>
                    <a:pt x="0" y="0"/>
                  </a:cubicBezTo>
                  <a:cubicBezTo>
                    <a:pt x="0" y="0"/>
                    <a:pt x="0" y="0"/>
                    <a:pt x="0" y="0"/>
                  </a:cubicBezTo>
                  <a:cubicBezTo>
                    <a:pt x="0" y="0"/>
                    <a:pt x="0" y="0"/>
                    <a:pt x="0" y="1"/>
                  </a:cubicBezTo>
                  <a:cubicBezTo>
                    <a:pt x="0" y="1"/>
                    <a:pt x="0" y="1"/>
                    <a:pt x="0" y="1"/>
                  </a:cubicBezTo>
                  <a:cubicBezTo>
                    <a:pt x="0" y="2"/>
                    <a:pt x="0" y="2"/>
                    <a:pt x="0" y="2"/>
                  </a:cubicBezTo>
                  <a:cubicBezTo>
                    <a:pt x="1" y="3"/>
                    <a:pt x="1" y="3"/>
                    <a:pt x="2" y="3"/>
                  </a:cubicBezTo>
                  <a:cubicBezTo>
                    <a:pt x="2" y="4"/>
                    <a:pt x="3" y="4"/>
                    <a:pt x="3" y="4"/>
                  </a:cubicBezTo>
                  <a:cubicBezTo>
                    <a:pt x="4" y="3"/>
                    <a:pt x="4" y="2"/>
                    <a:pt x="4" y="2"/>
                  </a:cubicBezTo>
                  <a:cubicBezTo>
                    <a:pt x="4" y="1"/>
                    <a:pt x="4" y="1"/>
                    <a:pt x="3" y="1"/>
                  </a:cubicBezTo>
                  <a:cubicBezTo>
                    <a:pt x="3" y="0"/>
                    <a:pt x="3" y="0"/>
                    <a:pt x="3" y="0"/>
                  </a:cubicBezTo>
                </a:path>
              </a:pathLst>
            </a:custGeom>
            <a:grpFill/>
            <a:ln w="3175" cap="flat" cmpd="sng" algn="ctr">
              <a:solidFill>
                <a:sysClr val="windowText" lastClr="000000"/>
              </a:solidFill>
              <a:prstDash val="solid"/>
              <a:miter lim="800000"/>
            </a:ln>
            <a:effectLst/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72000" rIns="7200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9pPr>
            </a:lstStyle>
            <a:p>
              <a:pPr marL="0" marR="0" lvl="0" indent="0" algn="ctr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lang="de-DE" sz="1200" kern="1200">
                <a:solidFill>
                  <a:prstClr val="white"/>
                </a:solidFill>
                <a:latin typeface="Calibri" panose="020F0502020204030204" pitchFamily="34" charset="0"/>
              </a:endParaRPr>
            </a:p>
          </xdr:txBody>
        </xdr:sp>
        <xdr:sp macro="" textlink="">
          <xdr:nvSpPr>
            <xdr:cNvPr id="117" name="Freeform 113">
              <a:extLst>
                <a:ext uri="{FF2B5EF4-FFF2-40B4-BE49-F238E27FC236}">
                  <a16:creationId xmlns:a16="http://schemas.microsoft.com/office/drawing/2014/main" id="{991143F9-3507-DB9E-F3F6-06F157859BF4}"/>
                </a:ext>
              </a:extLst>
            </xdr:cNvPr>
            <xdr:cNvSpPr>
              <a:spLocks/>
            </xdr:cNvSpPr>
          </xdr:nvSpPr>
          <xdr:spPr bwMode="auto">
            <a:xfrm>
              <a:off x="1983962" y="3502413"/>
              <a:ext cx="7281" cy="8803"/>
            </a:xfrm>
            <a:custGeom>
              <a:avLst/>
              <a:gdLst/>
              <a:ahLst/>
              <a:cxnLst>
                <a:cxn ang="0">
                  <a:pos x="3" y="1"/>
                </a:cxn>
                <a:cxn ang="0">
                  <a:pos x="0" y="2"/>
                </a:cxn>
                <a:cxn ang="0">
                  <a:pos x="0" y="5"/>
                </a:cxn>
                <a:cxn ang="0">
                  <a:pos x="1" y="5"/>
                </a:cxn>
                <a:cxn ang="0">
                  <a:pos x="3" y="4"/>
                </a:cxn>
                <a:cxn ang="0">
                  <a:pos x="4" y="2"/>
                </a:cxn>
                <a:cxn ang="0">
                  <a:pos x="2" y="1"/>
                </a:cxn>
              </a:cxnLst>
              <a:rect l="0" t="0" r="r" b="b"/>
              <a:pathLst>
                <a:path w="4" h="5">
                  <a:moveTo>
                    <a:pt x="3" y="1"/>
                  </a:moveTo>
                  <a:cubicBezTo>
                    <a:pt x="2" y="0"/>
                    <a:pt x="1" y="1"/>
                    <a:pt x="0" y="2"/>
                  </a:cubicBezTo>
                  <a:cubicBezTo>
                    <a:pt x="0" y="3"/>
                    <a:pt x="0" y="4"/>
                    <a:pt x="0" y="5"/>
                  </a:cubicBezTo>
                  <a:cubicBezTo>
                    <a:pt x="0" y="5"/>
                    <a:pt x="1" y="5"/>
                    <a:pt x="1" y="5"/>
                  </a:cubicBezTo>
                  <a:cubicBezTo>
                    <a:pt x="2" y="5"/>
                    <a:pt x="2" y="5"/>
                    <a:pt x="3" y="4"/>
                  </a:cubicBezTo>
                  <a:cubicBezTo>
                    <a:pt x="3" y="4"/>
                    <a:pt x="4" y="3"/>
                    <a:pt x="4" y="2"/>
                  </a:cubicBezTo>
                  <a:cubicBezTo>
                    <a:pt x="4" y="1"/>
                    <a:pt x="3" y="1"/>
                    <a:pt x="2" y="1"/>
                  </a:cubicBezTo>
                </a:path>
              </a:pathLst>
            </a:custGeom>
            <a:grpFill/>
            <a:ln w="3175" cap="flat" cmpd="sng" algn="ctr">
              <a:solidFill>
                <a:sysClr val="windowText" lastClr="000000"/>
              </a:solidFill>
              <a:prstDash val="solid"/>
              <a:miter lim="800000"/>
            </a:ln>
            <a:effectLst/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72000" rIns="7200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9pPr>
            </a:lstStyle>
            <a:p>
              <a:pPr marL="0" marR="0" lvl="0" indent="0" algn="ctr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lang="de-DE" sz="1200" kern="1200">
                <a:solidFill>
                  <a:prstClr val="white"/>
                </a:solidFill>
                <a:latin typeface="Calibri" panose="020F0502020204030204" pitchFamily="34" charset="0"/>
              </a:endParaRPr>
            </a:p>
          </xdr:txBody>
        </xdr:sp>
        <xdr:sp macro="" textlink="">
          <xdr:nvSpPr>
            <xdr:cNvPr id="118" name="Line 120">
              <a:extLst>
                <a:ext uri="{FF2B5EF4-FFF2-40B4-BE49-F238E27FC236}">
                  <a16:creationId xmlns:a16="http://schemas.microsoft.com/office/drawing/2014/main" id="{EA511201-E409-DCFF-9C23-D16CE2F48CFD}"/>
                </a:ext>
              </a:extLst>
            </xdr:cNvPr>
            <xdr:cNvSpPr>
              <a:spLocks noChangeShapeType="1"/>
            </xdr:cNvSpPr>
          </xdr:nvSpPr>
          <xdr:spPr bwMode="auto">
            <a:xfrm>
              <a:off x="1978137" y="3694610"/>
              <a:ext cx="1457" cy="1468"/>
            </a:xfrm>
            <a:prstGeom prst="line">
              <a:avLst/>
            </a:prstGeom>
            <a:grpFill/>
            <a:ln w="3175" cap="flat" cmpd="sng" algn="ctr">
              <a:solidFill>
                <a:sysClr val="windowText" lastClr="000000"/>
              </a:solidFill>
              <a:prstDash val="solid"/>
              <a:miter lim="800000"/>
            </a:ln>
            <a:effectLst/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72000" rIns="7200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9pPr>
            </a:lstStyle>
            <a:p>
              <a:pPr marL="0" marR="0" lvl="0" indent="0" algn="ctr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lang="de-DE" sz="1200" kern="1200">
                <a:solidFill>
                  <a:prstClr val="white"/>
                </a:solidFill>
                <a:latin typeface="Calibri" panose="020F0502020204030204" pitchFamily="34" charset="0"/>
              </a:endParaRPr>
            </a:p>
          </xdr:txBody>
        </xdr:sp>
        <xdr:sp macro="" textlink="">
          <xdr:nvSpPr>
            <xdr:cNvPr id="119" name="Line 121">
              <a:extLst>
                <a:ext uri="{FF2B5EF4-FFF2-40B4-BE49-F238E27FC236}">
                  <a16:creationId xmlns:a16="http://schemas.microsoft.com/office/drawing/2014/main" id="{1A64F857-5BDF-CD42-89AB-4134C38F0212}"/>
                </a:ext>
              </a:extLst>
            </xdr:cNvPr>
            <xdr:cNvSpPr>
              <a:spLocks noChangeShapeType="1"/>
            </xdr:cNvSpPr>
          </xdr:nvSpPr>
          <xdr:spPr bwMode="auto">
            <a:xfrm>
              <a:off x="1978137" y="3694610"/>
              <a:ext cx="1457" cy="1468"/>
            </a:xfrm>
            <a:prstGeom prst="line">
              <a:avLst/>
            </a:prstGeom>
            <a:grpFill/>
            <a:ln w="3175" cap="flat" cmpd="sng" algn="ctr">
              <a:solidFill>
                <a:sysClr val="windowText" lastClr="000000"/>
              </a:solidFill>
              <a:prstDash val="solid"/>
              <a:miter lim="800000"/>
            </a:ln>
            <a:effectLst/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72000" rIns="7200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9pPr>
            </a:lstStyle>
            <a:p>
              <a:pPr marL="0" marR="0" lvl="0" indent="0" algn="ctr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lang="de-DE" sz="1200" kern="1200">
                <a:solidFill>
                  <a:prstClr val="white"/>
                </a:solidFill>
                <a:latin typeface="Calibri" panose="020F0502020204030204" pitchFamily="34" charset="0"/>
              </a:endParaRPr>
            </a:p>
          </xdr:txBody>
        </xdr:sp>
        <xdr:sp macro="" textlink="">
          <xdr:nvSpPr>
            <xdr:cNvPr id="120" name="Line 122">
              <a:extLst>
                <a:ext uri="{FF2B5EF4-FFF2-40B4-BE49-F238E27FC236}">
                  <a16:creationId xmlns:a16="http://schemas.microsoft.com/office/drawing/2014/main" id="{27AFADA9-3024-82C0-073D-722896126CD8}"/>
                </a:ext>
              </a:extLst>
            </xdr:cNvPr>
            <xdr:cNvSpPr>
              <a:spLocks noChangeShapeType="1"/>
            </xdr:cNvSpPr>
          </xdr:nvSpPr>
          <xdr:spPr bwMode="auto">
            <a:xfrm>
              <a:off x="1941732" y="3647661"/>
              <a:ext cx="1457" cy="1468"/>
            </a:xfrm>
            <a:prstGeom prst="line">
              <a:avLst/>
            </a:prstGeom>
            <a:grpFill/>
            <a:ln w="3175" cap="flat" cmpd="sng" algn="ctr">
              <a:solidFill>
                <a:sysClr val="windowText" lastClr="000000"/>
              </a:solidFill>
              <a:prstDash val="solid"/>
              <a:miter lim="800000"/>
            </a:ln>
            <a:effectLst/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72000" rIns="7200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9pPr>
            </a:lstStyle>
            <a:p>
              <a:pPr marL="0" marR="0" lvl="0" indent="0" algn="ctr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lang="de-DE" sz="1200" kern="1200">
                <a:solidFill>
                  <a:prstClr val="white"/>
                </a:solidFill>
                <a:latin typeface="Calibri" panose="020F0502020204030204" pitchFamily="34" charset="0"/>
              </a:endParaRPr>
            </a:p>
          </xdr:txBody>
        </xdr:sp>
        <xdr:sp macro="" textlink="">
          <xdr:nvSpPr>
            <xdr:cNvPr id="121" name="Line 123">
              <a:extLst>
                <a:ext uri="{FF2B5EF4-FFF2-40B4-BE49-F238E27FC236}">
                  <a16:creationId xmlns:a16="http://schemas.microsoft.com/office/drawing/2014/main" id="{CF8D3BE9-5453-0C2B-C765-F26E6F8BB7BE}"/>
                </a:ext>
              </a:extLst>
            </xdr:cNvPr>
            <xdr:cNvSpPr>
              <a:spLocks noChangeShapeType="1"/>
            </xdr:cNvSpPr>
          </xdr:nvSpPr>
          <xdr:spPr bwMode="auto">
            <a:xfrm>
              <a:off x="1941732" y="3647661"/>
              <a:ext cx="1457" cy="1468"/>
            </a:xfrm>
            <a:prstGeom prst="line">
              <a:avLst/>
            </a:prstGeom>
            <a:grpFill/>
            <a:ln w="3175" cap="flat" cmpd="sng" algn="ctr">
              <a:solidFill>
                <a:sysClr val="windowText" lastClr="000000"/>
              </a:solidFill>
              <a:prstDash val="solid"/>
              <a:miter lim="800000"/>
            </a:ln>
            <a:effectLst/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72000" rIns="7200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9pPr>
            </a:lstStyle>
            <a:p>
              <a:pPr marL="0" marR="0" lvl="0" indent="0" algn="ctr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lang="de-DE" sz="1200" kern="1200">
                <a:solidFill>
                  <a:prstClr val="white"/>
                </a:solidFill>
                <a:latin typeface="Calibri" panose="020F0502020204030204" pitchFamily="34" charset="0"/>
              </a:endParaRPr>
            </a:p>
          </xdr:txBody>
        </xdr:sp>
        <xdr:sp macro="" textlink="">
          <xdr:nvSpPr>
            <xdr:cNvPr id="122" name="Freeform 124">
              <a:extLst>
                <a:ext uri="{FF2B5EF4-FFF2-40B4-BE49-F238E27FC236}">
                  <a16:creationId xmlns:a16="http://schemas.microsoft.com/office/drawing/2014/main" id="{A9C9129C-9CC1-CA82-4E54-DCE88EA123FA}"/>
                </a:ext>
              </a:extLst>
            </xdr:cNvPr>
            <xdr:cNvSpPr>
              <a:spLocks/>
            </xdr:cNvSpPr>
          </xdr:nvSpPr>
          <xdr:spPr bwMode="auto">
            <a:xfrm>
              <a:off x="2340854" y="3509748"/>
              <a:ext cx="52425" cy="23474"/>
            </a:xfrm>
            <a:custGeom>
              <a:avLst/>
              <a:gdLst/>
              <a:ahLst/>
              <a:cxnLst>
                <a:cxn ang="0">
                  <a:pos x="21" y="3"/>
                </a:cxn>
                <a:cxn ang="0">
                  <a:pos x="16" y="2"/>
                </a:cxn>
                <a:cxn ang="0">
                  <a:pos x="9" y="1"/>
                </a:cxn>
                <a:cxn ang="0">
                  <a:pos x="4" y="5"/>
                </a:cxn>
                <a:cxn ang="0">
                  <a:pos x="3" y="6"/>
                </a:cxn>
                <a:cxn ang="0">
                  <a:pos x="2" y="7"/>
                </a:cxn>
                <a:cxn ang="0">
                  <a:pos x="1" y="9"/>
                </a:cxn>
                <a:cxn ang="0">
                  <a:pos x="0" y="13"/>
                </a:cxn>
                <a:cxn ang="0">
                  <a:pos x="1" y="14"/>
                </a:cxn>
                <a:cxn ang="0">
                  <a:pos x="3" y="13"/>
                </a:cxn>
                <a:cxn ang="0">
                  <a:pos x="3" y="12"/>
                </a:cxn>
                <a:cxn ang="0">
                  <a:pos x="5" y="11"/>
                </a:cxn>
                <a:cxn ang="0">
                  <a:pos x="7" y="9"/>
                </a:cxn>
                <a:cxn ang="0">
                  <a:pos x="9" y="8"/>
                </a:cxn>
                <a:cxn ang="0">
                  <a:pos x="10" y="7"/>
                </a:cxn>
                <a:cxn ang="0">
                  <a:pos x="13" y="7"/>
                </a:cxn>
                <a:cxn ang="0">
                  <a:pos x="14" y="8"/>
                </a:cxn>
                <a:cxn ang="0">
                  <a:pos x="21" y="8"/>
                </a:cxn>
                <a:cxn ang="0">
                  <a:pos x="31" y="6"/>
                </a:cxn>
                <a:cxn ang="0">
                  <a:pos x="27" y="4"/>
                </a:cxn>
                <a:cxn ang="0">
                  <a:pos x="24" y="4"/>
                </a:cxn>
                <a:cxn ang="0">
                  <a:pos x="21" y="4"/>
                </a:cxn>
              </a:cxnLst>
              <a:rect l="0" t="0" r="r" b="b"/>
              <a:pathLst>
                <a:path w="31" h="14">
                  <a:moveTo>
                    <a:pt x="21" y="3"/>
                  </a:moveTo>
                  <a:cubicBezTo>
                    <a:pt x="20" y="3"/>
                    <a:pt x="18" y="2"/>
                    <a:pt x="16" y="2"/>
                  </a:cubicBezTo>
                  <a:cubicBezTo>
                    <a:pt x="14" y="1"/>
                    <a:pt x="11" y="0"/>
                    <a:pt x="9" y="1"/>
                  </a:cubicBezTo>
                  <a:cubicBezTo>
                    <a:pt x="7" y="2"/>
                    <a:pt x="5" y="4"/>
                    <a:pt x="4" y="5"/>
                  </a:cubicBezTo>
                  <a:cubicBezTo>
                    <a:pt x="4" y="6"/>
                    <a:pt x="4" y="6"/>
                    <a:pt x="3" y="6"/>
                  </a:cubicBezTo>
                  <a:cubicBezTo>
                    <a:pt x="3" y="7"/>
                    <a:pt x="3" y="7"/>
                    <a:pt x="2" y="7"/>
                  </a:cubicBezTo>
                  <a:cubicBezTo>
                    <a:pt x="2" y="8"/>
                    <a:pt x="1" y="9"/>
                    <a:pt x="1" y="9"/>
                  </a:cubicBezTo>
                  <a:cubicBezTo>
                    <a:pt x="1" y="10"/>
                    <a:pt x="0" y="12"/>
                    <a:pt x="0" y="13"/>
                  </a:cubicBezTo>
                  <a:cubicBezTo>
                    <a:pt x="0" y="14"/>
                    <a:pt x="0" y="14"/>
                    <a:pt x="1" y="14"/>
                  </a:cubicBezTo>
                  <a:cubicBezTo>
                    <a:pt x="2" y="14"/>
                    <a:pt x="2" y="14"/>
                    <a:pt x="3" y="13"/>
                  </a:cubicBezTo>
                  <a:cubicBezTo>
                    <a:pt x="3" y="13"/>
                    <a:pt x="3" y="12"/>
                    <a:pt x="3" y="12"/>
                  </a:cubicBezTo>
                  <a:cubicBezTo>
                    <a:pt x="4" y="12"/>
                    <a:pt x="4" y="11"/>
                    <a:pt x="5" y="11"/>
                  </a:cubicBezTo>
                  <a:cubicBezTo>
                    <a:pt x="6" y="11"/>
                    <a:pt x="6" y="10"/>
                    <a:pt x="7" y="9"/>
                  </a:cubicBezTo>
                  <a:cubicBezTo>
                    <a:pt x="8" y="9"/>
                    <a:pt x="9" y="9"/>
                    <a:pt x="9" y="8"/>
                  </a:cubicBezTo>
                  <a:cubicBezTo>
                    <a:pt x="10" y="8"/>
                    <a:pt x="10" y="8"/>
                    <a:pt x="10" y="7"/>
                  </a:cubicBezTo>
                  <a:cubicBezTo>
                    <a:pt x="11" y="7"/>
                    <a:pt x="12" y="7"/>
                    <a:pt x="13" y="7"/>
                  </a:cubicBezTo>
                  <a:cubicBezTo>
                    <a:pt x="14" y="8"/>
                    <a:pt x="13" y="8"/>
                    <a:pt x="14" y="8"/>
                  </a:cubicBezTo>
                  <a:cubicBezTo>
                    <a:pt x="17" y="9"/>
                    <a:pt x="19" y="8"/>
                    <a:pt x="21" y="8"/>
                  </a:cubicBezTo>
                  <a:cubicBezTo>
                    <a:pt x="23" y="8"/>
                    <a:pt x="31" y="9"/>
                    <a:pt x="31" y="6"/>
                  </a:cubicBezTo>
                  <a:cubicBezTo>
                    <a:pt x="30" y="4"/>
                    <a:pt x="29" y="4"/>
                    <a:pt x="27" y="4"/>
                  </a:cubicBezTo>
                  <a:cubicBezTo>
                    <a:pt x="26" y="4"/>
                    <a:pt x="25" y="4"/>
                    <a:pt x="24" y="4"/>
                  </a:cubicBezTo>
                  <a:cubicBezTo>
                    <a:pt x="23" y="4"/>
                    <a:pt x="22" y="4"/>
                    <a:pt x="21" y="4"/>
                  </a:cubicBezTo>
                </a:path>
              </a:pathLst>
            </a:custGeom>
            <a:grpFill/>
            <a:ln w="3175" cap="flat" cmpd="sng" algn="ctr">
              <a:solidFill>
                <a:sysClr val="windowText" lastClr="000000"/>
              </a:solidFill>
              <a:prstDash val="solid"/>
              <a:miter lim="800000"/>
            </a:ln>
            <a:effectLst/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72000" rIns="7200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" lastClr="FFFFFF"/>
                  </a:solidFill>
                  <a:latin typeface="Calibri"/>
                </a:defRPr>
              </a:lvl9pPr>
            </a:lstStyle>
            <a:p>
              <a:pPr marL="0" marR="0" lvl="0" indent="0" algn="ctr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lang="de-DE" sz="1200" kern="1200">
                <a:solidFill>
                  <a:prstClr val="white"/>
                </a:solidFill>
                <a:latin typeface="Calibri" panose="020F0502020204030204" pitchFamily="34" charset="0"/>
              </a:endParaRPr>
            </a:p>
          </xdr:txBody>
        </xdr:sp>
      </xdr:grpSp>
      <xdr:sp macro="" textlink="">
        <xdr:nvSpPr>
          <xdr:cNvPr id="112" name="HU">
            <a:extLst>
              <a:ext uri="{FF2B5EF4-FFF2-40B4-BE49-F238E27FC236}">
                <a16:creationId xmlns:a16="http://schemas.microsoft.com/office/drawing/2014/main" id="{0A30B6AE-7EFB-8717-EB76-B46D9C353893}"/>
              </a:ext>
            </a:extLst>
          </xdr:cNvPr>
          <xdr:cNvSpPr>
            <a:spLocks noEditPoints="1"/>
          </xdr:cNvSpPr>
        </xdr:nvSpPr>
        <xdr:spPr bwMode="auto">
          <a:xfrm>
            <a:off x="5121692" y="4709836"/>
            <a:ext cx="602659" cy="396597"/>
          </a:xfrm>
          <a:custGeom>
            <a:avLst/>
            <a:gdLst/>
            <a:ahLst/>
            <a:cxnLst>
              <a:cxn ang="0">
                <a:pos x="3" y="150"/>
              </a:cxn>
              <a:cxn ang="0">
                <a:pos x="12" y="165"/>
              </a:cxn>
              <a:cxn ang="0">
                <a:pos x="27" y="181"/>
              </a:cxn>
              <a:cxn ang="0">
                <a:pos x="42" y="192"/>
              </a:cxn>
              <a:cxn ang="0">
                <a:pos x="44" y="198"/>
              </a:cxn>
              <a:cxn ang="0">
                <a:pos x="58" y="213"/>
              </a:cxn>
              <a:cxn ang="0">
                <a:pos x="71" y="221"/>
              </a:cxn>
              <a:cxn ang="0">
                <a:pos x="88" y="225"/>
              </a:cxn>
              <a:cxn ang="0">
                <a:pos x="104" y="226"/>
              </a:cxn>
              <a:cxn ang="0">
                <a:pos x="123" y="219"/>
              </a:cxn>
              <a:cxn ang="0">
                <a:pos x="132" y="214"/>
              </a:cxn>
              <a:cxn ang="0">
                <a:pos x="150" y="211"/>
              </a:cxn>
              <a:cxn ang="0">
                <a:pos x="165" y="200"/>
              </a:cxn>
              <a:cxn ang="0">
                <a:pos x="172" y="196"/>
              </a:cxn>
              <a:cxn ang="0">
                <a:pos x="197" y="196"/>
              </a:cxn>
              <a:cxn ang="0">
                <a:pos x="234" y="193"/>
              </a:cxn>
              <a:cxn ang="0">
                <a:pos x="251" y="191"/>
              </a:cxn>
              <a:cxn ang="0">
                <a:pos x="255" y="185"/>
              </a:cxn>
              <a:cxn ang="0">
                <a:pos x="259" y="180"/>
              </a:cxn>
              <a:cxn ang="0">
                <a:pos x="262" y="174"/>
              </a:cxn>
              <a:cxn ang="0">
                <a:pos x="267" y="162"/>
              </a:cxn>
              <a:cxn ang="0">
                <a:pos x="275" y="154"/>
              </a:cxn>
              <a:cxn ang="0">
                <a:pos x="281" y="148"/>
              </a:cxn>
              <a:cxn ang="0">
                <a:pos x="285" y="133"/>
              </a:cxn>
              <a:cxn ang="0">
                <a:pos x="292" y="121"/>
              </a:cxn>
              <a:cxn ang="0">
                <a:pos x="302" y="101"/>
              </a:cxn>
              <a:cxn ang="0">
                <a:pos x="307" y="91"/>
              </a:cxn>
              <a:cxn ang="0">
                <a:pos x="311" y="85"/>
              </a:cxn>
              <a:cxn ang="0">
                <a:pos x="315" y="78"/>
              </a:cxn>
              <a:cxn ang="0">
                <a:pos x="327" y="70"/>
              </a:cxn>
              <a:cxn ang="0">
                <a:pos x="341" y="64"/>
              </a:cxn>
              <a:cxn ang="0">
                <a:pos x="353" y="52"/>
              </a:cxn>
              <a:cxn ang="0">
                <a:pos x="348" y="38"/>
              </a:cxn>
              <a:cxn ang="0">
                <a:pos x="337" y="30"/>
              </a:cxn>
              <a:cxn ang="0">
                <a:pos x="312" y="12"/>
              </a:cxn>
              <a:cxn ang="0">
                <a:pos x="296" y="21"/>
              </a:cxn>
              <a:cxn ang="0">
                <a:pos x="282" y="4"/>
              </a:cxn>
              <a:cxn ang="0">
                <a:pos x="270" y="2"/>
              </a:cxn>
              <a:cxn ang="0">
                <a:pos x="253" y="5"/>
              </a:cxn>
              <a:cxn ang="0">
                <a:pos x="234" y="2"/>
              </a:cxn>
              <a:cxn ang="0">
                <a:pos x="221" y="18"/>
              </a:cxn>
              <a:cxn ang="0">
                <a:pos x="207" y="28"/>
              </a:cxn>
              <a:cxn ang="0">
                <a:pos x="195" y="36"/>
              </a:cxn>
              <a:cxn ang="0">
                <a:pos x="183" y="29"/>
              </a:cxn>
              <a:cxn ang="0">
                <a:pos x="169" y="38"/>
              </a:cxn>
              <a:cxn ang="0">
                <a:pos x="143" y="42"/>
              </a:cxn>
              <a:cxn ang="0">
                <a:pos x="131" y="53"/>
              </a:cxn>
              <a:cxn ang="0">
                <a:pos x="122" y="63"/>
              </a:cxn>
              <a:cxn ang="0">
                <a:pos x="115" y="66"/>
              </a:cxn>
              <a:cxn ang="0">
                <a:pos x="72" y="61"/>
              </a:cxn>
              <a:cxn ang="0">
                <a:pos x="54" y="50"/>
              </a:cxn>
              <a:cxn ang="0">
                <a:pos x="52" y="61"/>
              </a:cxn>
              <a:cxn ang="0">
                <a:pos x="36" y="69"/>
              </a:cxn>
              <a:cxn ang="0">
                <a:pos x="21" y="68"/>
              </a:cxn>
              <a:cxn ang="0">
                <a:pos x="26" y="74"/>
              </a:cxn>
              <a:cxn ang="0">
                <a:pos x="28" y="82"/>
              </a:cxn>
              <a:cxn ang="0">
                <a:pos x="19" y="90"/>
              </a:cxn>
              <a:cxn ang="0">
                <a:pos x="17" y="103"/>
              </a:cxn>
              <a:cxn ang="0">
                <a:pos x="17" y="113"/>
              </a:cxn>
              <a:cxn ang="0">
                <a:pos x="17" y="122"/>
              </a:cxn>
              <a:cxn ang="0">
                <a:pos x="2" y="131"/>
              </a:cxn>
              <a:cxn ang="0">
                <a:pos x="53" y="47"/>
              </a:cxn>
            </a:cxnLst>
            <a:rect l="0" t="0" r="r" b="b"/>
            <a:pathLst>
              <a:path w="353" h="228">
                <a:moveTo>
                  <a:pt x="2" y="136"/>
                </a:moveTo>
                <a:cubicBezTo>
                  <a:pt x="4" y="138"/>
                  <a:pt x="5" y="139"/>
                  <a:pt x="5" y="141"/>
                </a:cubicBezTo>
                <a:cubicBezTo>
                  <a:pt x="5" y="143"/>
                  <a:pt x="4" y="144"/>
                  <a:pt x="4" y="146"/>
                </a:cubicBezTo>
                <a:cubicBezTo>
                  <a:pt x="3" y="147"/>
                  <a:pt x="3" y="148"/>
                  <a:pt x="3" y="150"/>
                </a:cubicBezTo>
                <a:cubicBezTo>
                  <a:pt x="3" y="152"/>
                  <a:pt x="3" y="152"/>
                  <a:pt x="5" y="153"/>
                </a:cubicBezTo>
                <a:cubicBezTo>
                  <a:pt x="6" y="154"/>
                  <a:pt x="7" y="154"/>
                  <a:pt x="8" y="155"/>
                </a:cubicBezTo>
                <a:cubicBezTo>
                  <a:pt x="9" y="159"/>
                  <a:pt x="6" y="162"/>
                  <a:pt x="10" y="165"/>
                </a:cubicBezTo>
                <a:cubicBezTo>
                  <a:pt x="10" y="165"/>
                  <a:pt x="11" y="165"/>
                  <a:pt x="12" y="165"/>
                </a:cubicBezTo>
                <a:cubicBezTo>
                  <a:pt x="12" y="165"/>
                  <a:pt x="13" y="167"/>
                  <a:pt x="13" y="167"/>
                </a:cubicBezTo>
                <a:cubicBezTo>
                  <a:pt x="14" y="168"/>
                  <a:pt x="15" y="169"/>
                  <a:pt x="17" y="170"/>
                </a:cubicBezTo>
                <a:cubicBezTo>
                  <a:pt x="20" y="172"/>
                  <a:pt x="23" y="174"/>
                  <a:pt x="25" y="177"/>
                </a:cubicBezTo>
                <a:cubicBezTo>
                  <a:pt x="26" y="178"/>
                  <a:pt x="26" y="180"/>
                  <a:pt x="27" y="181"/>
                </a:cubicBezTo>
                <a:cubicBezTo>
                  <a:pt x="28" y="182"/>
                  <a:pt x="30" y="183"/>
                  <a:pt x="32" y="183"/>
                </a:cubicBezTo>
                <a:cubicBezTo>
                  <a:pt x="31" y="186"/>
                  <a:pt x="31" y="187"/>
                  <a:pt x="34" y="189"/>
                </a:cubicBezTo>
                <a:cubicBezTo>
                  <a:pt x="35" y="190"/>
                  <a:pt x="37" y="190"/>
                  <a:pt x="38" y="191"/>
                </a:cubicBezTo>
                <a:cubicBezTo>
                  <a:pt x="39" y="191"/>
                  <a:pt x="40" y="193"/>
                  <a:pt x="42" y="192"/>
                </a:cubicBezTo>
                <a:cubicBezTo>
                  <a:pt x="41" y="192"/>
                  <a:pt x="41" y="193"/>
                  <a:pt x="41" y="193"/>
                </a:cubicBezTo>
                <a:cubicBezTo>
                  <a:pt x="42" y="194"/>
                  <a:pt x="43" y="195"/>
                  <a:pt x="43" y="196"/>
                </a:cubicBezTo>
                <a:cubicBezTo>
                  <a:pt x="44" y="196"/>
                  <a:pt x="44" y="196"/>
                  <a:pt x="43" y="197"/>
                </a:cubicBezTo>
                <a:cubicBezTo>
                  <a:pt x="44" y="197"/>
                  <a:pt x="44" y="197"/>
                  <a:pt x="44" y="198"/>
                </a:cubicBezTo>
                <a:cubicBezTo>
                  <a:pt x="45" y="198"/>
                  <a:pt x="45" y="199"/>
                  <a:pt x="46" y="199"/>
                </a:cubicBezTo>
                <a:cubicBezTo>
                  <a:pt x="47" y="201"/>
                  <a:pt x="48" y="201"/>
                  <a:pt x="49" y="203"/>
                </a:cubicBezTo>
                <a:cubicBezTo>
                  <a:pt x="50" y="205"/>
                  <a:pt x="50" y="208"/>
                  <a:pt x="51" y="210"/>
                </a:cubicBezTo>
                <a:cubicBezTo>
                  <a:pt x="53" y="212"/>
                  <a:pt x="56" y="212"/>
                  <a:pt x="58" y="213"/>
                </a:cubicBezTo>
                <a:cubicBezTo>
                  <a:pt x="60" y="214"/>
                  <a:pt x="60" y="215"/>
                  <a:pt x="63" y="215"/>
                </a:cubicBezTo>
                <a:cubicBezTo>
                  <a:pt x="64" y="215"/>
                  <a:pt x="64" y="215"/>
                  <a:pt x="65" y="215"/>
                </a:cubicBezTo>
                <a:cubicBezTo>
                  <a:pt x="66" y="216"/>
                  <a:pt x="66" y="216"/>
                  <a:pt x="66" y="217"/>
                </a:cubicBezTo>
                <a:cubicBezTo>
                  <a:pt x="68" y="218"/>
                  <a:pt x="70" y="219"/>
                  <a:pt x="71" y="221"/>
                </a:cubicBezTo>
                <a:cubicBezTo>
                  <a:pt x="72" y="222"/>
                  <a:pt x="72" y="222"/>
                  <a:pt x="73" y="223"/>
                </a:cubicBezTo>
                <a:cubicBezTo>
                  <a:pt x="75" y="223"/>
                  <a:pt x="77" y="223"/>
                  <a:pt x="78" y="223"/>
                </a:cubicBezTo>
                <a:cubicBezTo>
                  <a:pt x="80" y="223"/>
                  <a:pt x="82" y="224"/>
                  <a:pt x="84" y="224"/>
                </a:cubicBezTo>
                <a:cubicBezTo>
                  <a:pt x="85" y="225"/>
                  <a:pt x="87" y="224"/>
                  <a:pt x="88" y="225"/>
                </a:cubicBezTo>
                <a:cubicBezTo>
                  <a:pt x="89" y="225"/>
                  <a:pt x="89" y="225"/>
                  <a:pt x="90" y="226"/>
                </a:cubicBezTo>
                <a:cubicBezTo>
                  <a:pt x="91" y="226"/>
                  <a:pt x="92" y="226"/>
                  <a:pt x="92" y="226"/>
                </a:cubicBezTo>
                <a:cubicBezTo>
                  <a:pt x="94" y="226"/>
                  <a:pt x="95" y="226"/>
                  <a:pt x="97" y="226"/>
                </a:cubicBezTo>
                <a:cubicBezTo>
                  <a:pt x="99" y="226"/>
                  <a:pt x="101" y="226"/>
                  <a:pt x="104" y="226"/>
                </a:cubicBezTo>
                <a:cubicBezTo>
                  <a:pt x="107" y="225"/>
                  <a:pt x="113" y="228"/>
                  <a:pt x="116" y="226"/>
                </a:cubicBezTo>
                <a:cubicBezTo>
                  <a:pt x="116" y="225"/>
                  <a:pt x="116" y="223"/>
                  <a:pt x="117" y="222"/>
                </a:cubicBezTo>
                <a:cubicBezTo>
                  <a:pt x="117" y="221"/>
                  <a:pt x="118" y="221"/>
                  <a:pt x="119" y="220"/>
                </a:cubicBezTo>
                <a:cubicBezTo>
                  <a:pt x="120" y="220"/>
                  <a:pt x="122" y="219"/>
                  <a:pt x="123" y="219"/>
                </a:cubicBezTo>
                <a:cubicBezTo>
                  <a:pt x="123" y="219"/>
                  <a:pt x="125" y="218"/>
                  <a:pt x="125" y="218"/>
                </a:cubicBezTo>
                <a:cubicBezTo>
                  <a:pt x="126" y="217"/>
                  <a:pt x="127" y="213"/>
                  <a:pt x="129" y="214"/>
                </a:cubicBezTo>
                <a:cubicBezTo>
                  <a:pt x="129" y="215"/>
                  <a:pt x="130" y="215"/>
                  <a:pt x="130" y="215"/>
                </a:cubicBezTo>
                <a:cubicBezTo>
                  <a:pt x="131" y="215"/>
                  <a:pt x="131" y="214"/>
                  <a:pt x="132" y="214"/>
                </a:cubicBezTo>
                <a:cubicBezTo>
                  <a:pt x="133" y="213"/>
                  <a:pt x="136" y="214"/>
                  <a:pt x="138" y="213"/>
                </a:cubicBezTo>
                <a:cubicBezTo>
                  <a:pt x="139" y="210"/>
                  <a:pt x="141" y="206"/>
                  <a:pt x="144" y="204"/>
                </a:cubicBezTo>
                <a:cubicBezTo>
                  <a:pt x="144" y="205"/>
                  <a:pt x="145" y="206"/>
                  <a:pt x="146" y="206"/>
                </a:cubicBezTo>
                <a:cubicBezTo>
                  <a:pt x="147" y="208"/>
                  <a:pt x="148" y="210"/>
                  <a:pt x="150" y="211"/>
                </a:cubicBezTo>
                <a:cubicBezTo>
                  <a:pt x="152" y="212"/>
                  <a:pt x="154" y="211"/>
                  <a:pt x="155" y="209"/>
                </a:cubicBezTo>
                <a:cubicBezTo>
                  <a:pt x="155" y="208"/>
                  <a:pt x="155" y="208"/>
                  <a:pt x="155" y="206"/>
                </a:cubicBezTo>
                <a:cubicBezTo>
                  <a:pt x="156" y="205"/>
                  <a:pt x="157" y="204"/>
                  <a:pt x="158" y="203"/>
                </a:cubicBezTo>
                <a:cubicBezTo>
                  <a:pt x="160" y="202"/>
                  <a:pt x="163" y="202"/>
                  <a:pt x="165" y="200"/>
                </a:cubicBezTo>
                <a:cubicBezTo>
                  <a:pt x="165" y="200"/>
                  <a:pt x="165" y="199"/>
                  <a:pt x="165" y="199"/>
                </a:cubicBezTo>
                <a:cubicBezTo>
                  <a:pt x="166" y="199"/>
                  <a:pt x="166" y="199"/>
                  <a:pt x="166" y="198"/>
                </a:cubicBezTo>
                <a:cubicBezTo>
                  <a:pt x="167" y="198"/>
                  <a:pt x="167" y="197"/>
                  <a:pt x="168" y="197"/>
                </a:cubicBezTo>
                <a:cubicBezTo>
                  <a:pt x="169" y="196"/>
                  <a:pt x="170" y="196"/>
                  <a:pt x="172" y="196"/>
                </a:cubicBezTo>
                <a:cubicBezTo>
                  <a:pt x="173" y="196"/>
                  <a:pt x="175" y="195"/>
                  <a:pt x="176" y="195"/>
                </a:cubicBezTo>
                <a:cubicBezTo>
                  <a:pt x="177" y="196"/>
                  <a:pt x="177" y="197"/>
                  <a:pt x="178" y="197"/>
                </a:cubicBezTo>
                <a:cubicBezTo>
                  <a:pt x="182" y="198"/>
                  <a:pt x="185" y="198"/>
                  <a:pt x="188" y="198"/>
                </a:cubicBezTo>
                <a:cubicBezTo>
                  <a:pt x="191" y="197"/>
                  <a:pt x="193" y="196"/>
                  <a:pt x="197" y="196"/>
                </a:cubicBezTo>
                <a:cubicBezTo>
                  <a:pt x="200" y="196"/>
                  <a:pt x="203" y="198"/>
                  <a:pt x="206" y="198"/>
                </a:cubicBezTo>
                <a:cubicBezTo>
                  <a:pt x="208" y="198"/>
                  <a:pt x="209" y="198"/>
                  <a:pt x="210" y="198"/>
                </a:cubicBezTo>
                <a:cubicBezTo>
                  <a:pt x="212" y="198"/>
                  <a:pt x="212" y="197"/>
                  <a:pt x="213" y="197"/>
                </a:cubicBezTo>
                <a:cubicBezTo>
                  <a:pt x="220" y="196"/>
                  <a:pt x="230" y="202"/>
                  <a:pt x="234" y="193"/>
                </a:cubicBezTo>
                <a:cubicBezTo>
                  <a:pt x="235" y="192"/>
                  <a:pt x="236" y="189"/>
                  <a:pt x="239" y="189"/>
                </a:cubicBezTo>
                <a:cubicBezTo>
                  <a:pt x="240" y="189"/>
                  <a:pt x="241" y="189"/>
                  <a:pt x="242" y="190"/>
                </a:cubicBezTo>
                <a:cubicBezTo>
                  <a:pt x="244" y="191"/>
                  <a:pt x="245" y="191"/>
                  <a:pt x="246" y="191"/>
                </a:cubicBezTo>
                <a:cubicBezTo>
                  <a:pt x="248" y="191"/>
                  <a:pt x="250" y="191"/>
                  <a:pt x="251" y="191"/>
                </a:cubicBezTo>
                <a:cubicBezTo>
                  <a:pt x="253" y="190"/>
                  <a:pt x="253" y="189"/>
                  <a:pt x="254" y="188"/>
                </a:cubicBezTo>
                <a:cubicBezTo>
                  <a:pt x="253" y="188"/>
                  <a:pt x="254" y="187"/>
                  <a:pt x="254" y="187"/>
                </a:cubicBezTo>
                <a:cubicBezTo>
                  <a:pt x="254" y="187"/>
                  <a:pt x="254" y="186"/>
                  <a:pt x="255" y="186"/>
                </a:cubicBezTo>
                <a:cubicBezTo>
                  <a:pt x="254" y="186"/>
                  <a:pt x="255" y="186"/>
                  <a:pt x="255" y="185"/>
                </a:cubicBezTo>
                <a:cubicBezTo>
                  <a:pt x="255" y="185"/>
                  <a:pt x="255" y="186"/>
                  <a:pt x="255" y="186"/>
                </a:cubicBezTo>
                <a:cubicBezTo>
                  <a:pt x="255" y="186"/>
                  <a:pt x="256" y="183"/>
                  <a:pt x="256" y="184"/>
                </a:cubicBezTo>
                <a:cubicBezTo>
                  <a:pt x="256" y="184"/>
                  <a:pt x="257" y="184"/>
                  <a:pt x="257" y="183"/>
                </a:cubicBezTo>
                <a:cubicBezTo>
                  <a:pt x="258" y="182"/>
                  <a:pt x="258" y="181"/>
                  <a:pt x="259" y="180"/>
                </a:cubicBezTo>
                <a:cubicBezTo>
                  <a:pt x="259" y="180"/>
                  <a:pt x="260" y="179"/>
                  <a:pt x="260" y="179"/>
                </a:cubicBezTo>
                <a:cubicBezTo>
                  <a:pt x="261" y="178"/>
                  <a:pt x="261" y="177"/>
                  <a:pt x="261" y="177"/>
                </a:cubicBezTo>
                <a:cubicBezTo>
                  <a:pt x="261" y="176"/>
                  <a:pt x="262" y="176"/>
                  <a:pt x="262" y="176"/>
                </a:cubicBezTo>
                <a:cubicBezTo>
                  <a:pt x="263" y="175"/>
                  <a:pt x="262" y="174"/>
                  <a:pt x="262" y="174"/>
                </a:cubicBezTo>
                <a:cubicBezTo>
                  <a:pt x="262" y="173"/>
                  <a:pt x="263" y="171"/>
                  <a:pt x="263" y="170"/>
                </a:cubicBezTo>
                <a:cubicBezTo>
                  <a:pt x="264" y="168"/>
                  <a:pt x="265" y="167"/>
                  <a:pt x="266" y="166"/>
                </a:cubicBezTo>
                <a:cubicBezTo>
                  <a:pt x="266" y="165"/>
                  <a:pt x="267" y="165"/>
                  <a:pt x="267" y="164"/>
                </a:cubicBezTo>
                <a:cubicBezTo>
                  <a:pt x="267" y="164"/>
                  <a:pt x="267" y="163"/>
                  <a:pt x="267" y="162"/>
                </a:cubicBezTo>
                <a:cubicBezTo>
                  <a:pt x="268" y="161"/>
                  <a:pt x="269" y="161"/>
                  <a:pt x="270" y="160"/>
                </a:cubicBezTo>
                <a:cubicBezTo>
                  <a:pt x="271" y="159"/>
                  <a:pt x="270" y="158"/>
                  <a:pt x="272" y="158"/>
                </a:cubicBezTo>
                <a:cubicBezTo>
                  <a:pt x="272" y="157"/>
                  <a:pt x="272" y="157"/>
                  <a:pt x="272" y="157"/>
                </a:cubicBezTo>
                <a:cubicBezTo>
                  <a:pt x="274" y="157"/>
                  <a:pt x="274" y="154"/>
                  <a:pt x="275" y="154"/>
                </a:cubicBezTo>
                <a:cubicBezTo>
                  <a:pt x="275" y="153"/>
                  <a:pt x="275" y="153"/>
                  <a:pt x="276" y="153"/>
                </a:cubicBezTo>
                <a:cubicBezTo>
                  <a:pt x="276" y="153"/>
                  <a:pt x="276" y="153"/>
                  <a:pt x="277" y="153"/>
                </a:cubicBezTo>
                <a:cubicBezTo>
                  <a:pt x="278" y="152"/>
                  <a:pt x="278" y="152"/>
                  <a:pt x="278" y="151"/>
                </a:cubicBezTo>
                <a:cubicBezTo>
                  <a:pt x="279" y="151"/>
                  <a:pt x="280" y="150"/>
                  <a:pt x="281" y="148"/>
                </a:cubicBezTo>
                <a:cubicBezTo>
                  <a:pt x="282" y="147"/>
                  <a:pt x="282" y="145"/>
                  <a:pt x="282" y="143"/>
                </a:cubicBezTo>
                <a:cubicBezTo>
                  <a:pt x="282" y="142"/>
                  <a:pt x="283" y="140"/>
                  <a:pt x="283" y="138"/>
                </a:cubicBezTo>
                <a:cubicBezTo>
                  <a:pt x="283" y="137"/>
                  <a:pt x="283" y="135"/>
                  <a:pt x="283" y="134"/>
                </a:cubicBezTo>
                <a:cubicBezTo>
                  <a:pt x="284" y="134"/>
                  <a:pt x="284" y="134"/>
                  <a:pt x="285" y="133"/>
                </a:cubicBezTo>
                <a:cubicBezTo>
                  <a:pt x="285" y="132"/>
                  <a:pt x="285" y="131"/>
                  <a:pt x="286" y="130"/>
                </a:cubicBezTo>
                <a:cubicBezTo>
                  <a:pt x="287" y="129"/>
                  <a:pt x="287" y="128"/>
                  <a:pt x="288" y="127"/>
                </a:cubicBezTo>
                <a:cubicBezTo>
                  <a:pt x="288" y="126"/>
                  <a:pt x="288" y="124"/>
                  <a:pt x="289" y="123"/>
                </a:cubicBezTo>
                <a:cubicBezTo>
                  <a:pt x="289" y="122"/>
                  <a:pt x="291" y="121"/>
                  <a:pt x="292" y="121"/>
                </a:cubicBezTo>
                <a:cubicBezTo>
                  <a:pt x="294" y="119"/>
                  <a:pt x="296" y="116"/>
                  <a:pt x="296" y="114"/>
                </a:cubicBezTo>
                <a:cubicBezTo>
                  <a:pt x="297" y="112"/>
                  <a:pt x="296" y="111"/>
                  <a:pt x="297" y="109"/>
                </a:cubicBezTo>
                <a:cubicBezTo>
                  <a:pt x="297" y="108"/>
                  <a:pt x="297" y="107"/>
                  <a:pt x="298" y="106"/>
                </a:cubicBezTo>
                <a:cubicBezTo>
                  <a:pt x="299" y="104"/>
                  <a:pt x="300" y="102"/>
                  <a:pt x="302" y="101"/>
                </a:cubicBezTo>
                <a:cubicBezTo>
                  <a:pt x="303" y="101"/>
                  <a:pt x="305" y="101"/>
                  <a:pt x="306" y="100"/>
                </a:cubicBezTo>
                <a:cubicBezTo>
                  <a:pt x="306" y="99"/>
                  <a:pt x="306" y="98"/>
                  <a:pt x="306" y="96"/>
                </a:cubicBezTo>
                <a:cubicBezTo>
                  <a:pt x="307" y="95"/>
                  <a:pt x="307" y="94"/>
                  <a:pt x="307" y="92"/>
                </a:cubicBezTo>
                <a:cubicBezTo>
                  <a:pt x="307" y="92"/>
                  <a:pt x="307" y="91"/>
                  <a:pt x="307" y="91"/>
                </a:cubicBezTo>
                <a:cubicBezTo>
                  <a:pt x="308" y="90"/>
                  <a:pt x="308" y="89"/>
                  <a:pt x="309" y="88"/>
                </a:cubicBezTo>
                <a:cubicBezTo>
                  <a:pt x="309" y="88"/>
                  <a:pt x="310" y="87"/>
                  <a:pt x="310" y="87"/>
                </a:cubicBezTo>
                <a:cubicBezTo>
                  <a:pt x="310" y="86"/>
                  <a:pt x="310" y="86"/>
                  <a:pt x="310" y="86"/>
                </a:cubicBezTo>
                <a:cubicBezTo>
                  <a:pt x="310" y="86"/>
                  <a:pt x="311" y="85"/>
                  <a:pt x="311" y="85"/>
                </a:cubicBezTo>
                <a:cubicBezTo>
                  <a:pt x="311" y="85"/>
                  <a:pt x="312" y="84"/>
                  <a:pt x="312" y="84"/>
                </a:cubicBezTo>
                <a:cubicBezTo>
                  <a:pt x="313" y="83"/>
                  <a:pt x="312" y="82"/>
                  <a:pt x="312" y="81"/>
                </a:cubicBezTo>
                <a:cubicBezTo>
                  <a:pt x="313" y="80"/>
                  <a:pt x="313" y="80"/>
                  <a:pt x="314" y="80"/>
                </a:cubicBezTo>
                <a:cubicBezTo>
                  <a:pt x="314" y="79"/>
                  <a:pt x="314" y="78"/>
                  <a:pt x="315" y="78"/>
                </a:cubicBezTo>
                <a:cubicBezTo>
                  <a:pt x="316" y="77"/>
                  <a:pt x="316" y="76"/>
                  <a:pt x="317" y="75"/>
                </a:cubicBezTo>
                <a:cubicBezTo>
                  <a:pt x="318" y="73"/>
                  <a:pt x="318" y="73"/>
                  <a:pt x="320" y="73"/>
                </a:cubicBezTo>
                <a:cubicBezTo>
                  <a:pt x="321" y="73"/>
                  <a:pt x="323" y="73"/>
                  <a:pt x="324" y="73"/>
                </a:cubicBezTo>
                <a:cubicBezTo>
                  <a:pt x="326" y="72"/>
                  <a:pt x="326" y="71"/>
                  <a:pt x="327" y="70"/>
                </a:cubicBezTo>
                <a:cubicBezTo>
                  <a:pt x="328" y="68"/>
                  <a:pt x="329" y="68"/>
                  <a:pt x="330" y="68"/>
                </a:cubicBezTo>
                <a:cubicBezTo>
                  <a:pt x="332" y="68"/>
                  <a:pt x="332" y="67"/>
                  <a:pt x="333" y="67"/>
                </a:cubicBezTo>
                <a:cubicBezTo>
                  <a:pt x="335" y="67"/>
                  <a:pt x="338" y="68"/>
                  <a:pt x="340" y="67"/>
                </a:cubicBezTo>
                <a:cubicBezTo>
                  <a:pt x="341" y="66"/>
                  <a:pt x="341" y="65"/>
                  <a:pt x="341" y="64"/>
                </a:cubicBezTo>
                <a:cubicBezTo>
                  <a:pt x="343" y="62"/>
                  <a:pt x="346" y="60"/>
                  <a:pt x="348" y="60"/>
                </a:cubicBezTo>
                <a:cubicBezTo>
                  <a:pt x="348" y="59"/>
                  <a:pt x="349" y="58"/>
                  <a:pt x="349" y="58"/>
                </a:cubicBezTo>
                <a:cubicBezTo>
                  <a:pt x="350" y="57"/>
                  <a:pt x="349" y="56"/>
                  <a:pt x="350" y="55"/>
                </a:cubicBezTo>
                <a:cubicBezTo>
                  <a:pt x="350" y="53"/>
                  <a:pt x="351" y="52"/>
                  <a:pt x="353" y="52"/>
                </a:cubicBezTo>
                <a:cubicBezTo>
                  <a:pt x="353" y="50"/>
                  <a:pt x="353" y="47"/>
                  <a:pt x="353" y="45"/>
                </a:cubicBezTo>
                <a:cubicBezTo>
                  <a:pt x="353" y="44"/>
                  <a:pt x="353" y="42"/>
                  <a:pt x="353" y="41"/>
                </a:cubicBezTo>
                <a:cubicBezTo>
                  <a:pt x="352" y="40"/>
                  <a:pt x="351" y="40"/>
                  <a:pt x="351" y="39"/>
                </a:cubicBezTo>
                <a:cubicBezTo>
                  <a:pt x="350" y="39"/>
                  <a:pt x="349" y="39"/>
                  <a:pt x="348" y="38"/>
                </a:cubicBezTo>
                <a:cubicBezTo>
                  <a:pt x="347" y="38"/>
                  <a:pt x="346" y="38"/>
                  <a:pt x="345" y="38"/>
                </a:cubicBezTo>
                <a:cubicBezTo>
                  <a:pt x="342" y="38"/>
                  <a:pt x="339" y="36"/>
                  <a:pt x="338" y="38"/>
                </a:cubicBezTo>
                <a:cubicBezTo>
                  <a:pt x="336" y="38"/>
                  <a:pt x="337" y="35"/>
                  <a:pt x="337" y="33"/>
                </a:cubicBezTo>
                <a:cubicBezTo>
                  <a:pt x="337" y="32"/>
                  <a:pt x="337" y="31"/>
                  <a:pt x="337" y="30"/>
                </a:cubicBezTo>
                <a:cubicBezTo>
                  <a:pt x="336" y="29"/>
                  <a:pt x="336" y="29"/>
                  <a:pt x="334" y="29"/>
                </a:cubicBezTo>
                <a:cubicBezTo>
                  <a:pt x="314" y="7"/>
                  <a:pt x="314" y="7"/>
                  <a:pt x="314" y="7"/>
                </a:cubicBezTo>
                <a:cubicBezTo>
                  <a:pt x="314" y="7"/>
                  <a:pt x="314" y="7"/>
                  <a:pt x="314" y="8"/>
                </a:cubicBezTo>
                <a:cubicBezTo>
                  <a:pt x="313" y="9"/>
                  <a:pt x="313" y="11"/>
                  <a:pt x="312" y="12"/>
                </a:cubicBezTo>
                <a:cubicBezTo>
                  <a:pt x="312" y="13"/>
                  <a:pt x="311" y="15"/>
                  <a:pt x="310" y="16"/>
                </a:cubicBezTo>
                <a:cubicBezTo>
                  <a:pt x="308" y="17"/>
                  <a:pt x="306" y="16"/>
                  <a:pt x="304" y="16"/>
                </a:cubicBezTo>
                <a:cubicBezTo>
                  <a:pt x="302" y="16"/>
                  <a:pt x="302" y="16"/>
                  <a:pt x="300" y="17"/>
                </a:cubicBezTo>
                <a:cubicBezTo>
                  <a:pt x="299" y="19"/>
                  <a:pt x="298" y="21"/>
                  <a:pt x="296" y="21"/>
                </a:cubicBezTo>
                <a:cubicBezTo>
                  <a:pt x="295" y="20"/>
                  <a:pt x="294" y="19"/>
                  <a:pt x="294" y="18"/>
                </a:cubicBezTo>
                <a:cubicBezTo>
                  <a:pt x="292" y="17"/>
                  <a:pt x="292" y="17"/>
                  <a:pt x="290" y="16"/>
                </a:cubicBezTo>
                <a:cubicBezTo>
                  <a:pt x="289" y="15"/>
                  <a:pt x="287" y="14"/>
                  <a:pt x="286" y="13"/>
                </a:cubicBezTo>
                <a:cubicBezTo>
                  <a:pt x="285" y="10"/>
                  <a:pt x="285" y="6"/>
                  <a:pt x="282" y="4"/>
                </a:cubicBezTo>
                <a:cubicBezTo>
                  <a:pt x="281" y="3"/>
                  <a:pt x="280" y="3"/>
                  <a:pt x="279" y="3"/>
                </a:cubicBezTo>
                <a:cubicBezTo>
                  <a:pt x="279" y="3"/>
                  <a:pt x="279" y="2"/>
                  <a:pt x="278" y="2"/>
                </a:cubicBezTo>
                <a:cubicBezTo>
                  <a:pt x="277" y="1"/>
                  <a:pt x="275" y="2"/>
                  <a:pt x="274" y="2"/>
                </a:cubicBezTo>
                <a:cubicBezTo>
                  <a:pt x="272" y="2"/>
                  <a:pt x="271" y="2"/>
                  <a:pt x="270" y="2"/>
                </a:cubicBezTo>
                <a:cubicBezTo>
                  <a:pt x="269" y="3"/>
                  <a:pt x="268" y="3"/>
                  <a:pt x="267" y="3"/>
                </a:cubicBezTo>
                <a:cubicBezTo>
                  <a:pt x="265" y="3"/>
                  <a:pt x="264" y="5"/>
                  <a:pt x="263" y="5"/>
                </a:cubicBezTo>
                <a:cubicBezTo>
                  <a:pt x="261" y="6"/>
                  <a:pt x="260" y="5"/>
                  <a:pt x="258" y="5"/>
                </a:cubicBezTo>
                <a:cubicBezTo>
                  <a:pt x="257" y="5"/>
                  <a:pt x="255" y="5"/>
                  <a:pt x="253" y="5"/>
                </a:cubicBezTo>
                <a:cubicBezTo>
                  <a:pt x="252" y="5"/>
                  <a:pt x="251" y="5"/>
                  <a:pt x="251" y="5"/>
                </a:cubicBezTo>
                <a:cubicBezTo>
                  <a:pt x="250" y="4"/>
                  <a:pt x="250" y="3"/>
                  <a:pt x="249" y="3"/>
                </a:cubicBezTo>
                <a:cubicBezTo>
                  <a:pt x="248" y="2"/>
                  <a:pt x="247" y="2"/>
                  <a:pt x="245" y="2"/>
                </a:cubicBezTo>
                <a:cubicBezTo>
                  <a:pt x="241" y="2"/>
                  <a:pt x="238" y="2"/>
                  <a:pt x="234" y="2"/>
                </a:cubicBezTo>
                <a:cubicBezTo>
                  <a:pt x="232" y="2"/>
                  <a:pt x="226" y="0"/>
                  <a:pt x="225" y="3"/>
                </a:cubicBezTo>
                <a:cubicBezTo>
                  <a:pt x="224" y="4"/>
                  <a:pt x="225" y="6"/>
                  <a:pt x="224" y="8"/>
                </a:cubicBezTo>
                <a:cubicBezTo>
                  <a:pt x="224" y="10"/>
                  <a:pt x="223" y="11"/>
                  <a:pt x="222" y="13"/>
                </a:cubicBezTo>
                <a:cubicBezTo>
                  <a:pt x="222" y="15"/>
                  <a:pt x="222" y="16"/>
                  <a:pt x="221" y="18"/>
                </a:cubicBezTo>
                <a:cubicBezTo>
                  <a:pt x="220" y="20"/>
                  <a:pt x="219" y="22"/>
                  <a:pt x="217" y="23"/>
                </a:cubicBezTo>
                <a:cubicBezTo>
                  <a:pt x="217" y="24"/>
                  <a:pt x="216" y="25"/>
                  <a:pt x="215" y="25"/>
                </a:cubicBezTo>
                <a:cubicBezTo>
                  <a:pt x="214" y="25"/>
                  <a:pt x="213" y="25"/>
                  <a:pt x="212" y="25"/>
                </a:cubicBezTo>
                <a:cubicBezTo>
                  <a:pt x="210" y="26"/>
                  <a:pt x="209" y="28"/>
                  <a:pt x="207" y="28"/>
                </a:cubicBezTo>
                <a:cubicBezTo>
                  <a:pt x="206" y="28"/>
                  <a:pt x="205" y="28"/>
                  <a:pt x="205" y="28"/>
                </a:cubicBezTo>
                <a:cubicBezTo>
                  <a:pt x="204" y="29"/>
                  <a:pt x="203" y="29"/>
                  <a:pt x="203" y="30"/>
                </a:cubicBezTo>
                <a:cubicBezTo>
                  <a:pt x="201" y="31"/>
                  <a:pt x="200" y="31"/>
                  <a:pt x="199" y="31"/>
                </a:cubicBezTo>
                <a:cubicBezTo>
                  <a:pt x="197" y="33"/>
                  <a:pt x="197" y="35"/>
                  <a:pt x="195" y="36"/>
                </a:cubicBezTo>
                <a:cubicBezTo>
                  <a:pt x="194" y="35"/>
                  <a:pt x="194" y="32"/>
                  <a:pt x="192" y="31"/>
                </a:cubicBezTo>
                <a:cubicBezTo>
                  <a:pt x="191" y="30"/>
                  <a:pt x="188" y="30"/>
                  <a:pt x="186" y="30"/>
                </a:cubicBezTo>
                <a:cubicBezTo>
                  <a:pt x="185" y="30"/>
                  <a:pt x="184" y="31"/>
                  <a:pt x="184" y="30"/>
                </a:cubicBezTo>
                <a:cubicBezTo>
                  <a:pt x="183" y="30"/>
                  <a:pt x="184" y="29"/>
                  <a:pt x="183" y="29"/>
                </a:cubicBezTo>
                <a:cubicBezTo>
                  <a:pt x="183" y="28"/>
                  <a:pt x="180" y="28"/>
                  <a:pt x="179" y="28"/>
                </a:cubicBezTo>
                <a:cubicBezTo>
                  <a:pt x="178" y="28"/>
                  <a:pt x="176" y="28"/>
                  <a:pt x="175" y="29"/>
                </a:cubicBezTo>
                <a:cubicBezTo>
                  <a:pt x="174" y="30"/>
                  <a:pt x="173" y="33"/>
                  <a:pt x="172" y="35"/>
                </a:cubicBezTo>
                <a:cubicBezTo>
                  <a:pt x="172" y="36"/>
                  <a:pt x="170" y="38"/>
                  <a:pt x="169" y="38"/>
                </a:cubicBezTo>
                <a:cubicBezTo>
                  <a:pt x="168" y="39"/>
                  <a:pt x="165" y="38"/>
                  <a:pt x="164" y="38"/>
                </a:cubicBezTo>
                <a:cubicBezTo>
                  <a:pt x="163" y="39"/>
                  <a:pt x="161" y="39"/>
                  <a:pt x="160" y="39"/>
                </a:cubicBezTo>
                <a:cubicBezTo>
                  <a:pt x="158" y="40"/>
                  <a:pt x="156" y="39"/>
                  <a:pt x="155" y="40"/>
                </a:cubicBezTo>
                <a:cubicBezTo>
                  <a:pt x="151" y="40"/>
                  <a:pt x="147" y="41"/>
                  <a:pt x="143" y="42"/>
                </a:cubicBezTo>
                <a:cubicBezTo>
                  <a:pt x="142" y="42"/>
                  <a:pt x="139" y="41"/>
                  <a:pt x="138" y="42"/>
                </a:cubicBezTo>
                <a:cubicBezTo>
                  <a:pt x="137" y="42"/>
                  <a:pt x="135" y="44"/>
                  <a:pt x="135" y="44"/>
                </a:cubicBezTo>
                <a:cubicBezTo>
                  <a:pt x="134" y="46"/>
                  <a:pt x="134" y="48"/>
                  <a:pt x="134" y="50"/>
                </a:cubicBezTo>
                <a:cubicBezTo>
                  <a:pt x="133" y="51"/>
                  <a:pt x="132" y="52"/>
                  <a:pt x="131" y="53"/>
                </a:cubicBezTo>
                <a:cubicBezTo>
                  <a:pt x="131" y="56"/>
                  <a:pt x="134" y="55"/>
                  <a:pt x="135" y="58"/>
                </a:cubicBezTo>
                <a:cubicBezTo>
                  <a:pt x="135" y="59"/>
                  <a:pt x="134" y="61"/>
                  <a:pt x="132" y="61"/>
                </a:cubicBezTo>
                <a:cubicBezTo>
                  <a:pt x="131" y="62"/>
                  <a:pt x="128" y="62"/>
                  <a:pt x="127" y="62"/>
                </a:cubicBezTo>
                <a:cubicBezTo>
                  <a:pt x="125" y="62"/>
                  <a:pt x="124" y="62"/>
                  <a:pt x="122" y="63"/>
                </a:cubicBezTo>
                <a:cubicBezTo>
                  <a:pt x="121" y="63"/>
                  <a:pt x="120" y="63"/>
                  <a:pt x="118" y="64"/>
                </a:cubicBezTo>
                <a:cubicBezTo>
                  <a:pt x="118" y="64"/>
                  <a:pt x="118" y="65"/>
                  <a:pt x="118" y="65"/>
                </a:cubicBezTo>
                <a:cubicBezTo>
                  <a:pt x="118" y="65"/>
                  <a:pt x="117" y="66"/>
                  <a:pt x="117" y="65"/>
                </a:cubicBezTo>
                <a:cubicBezTo>
                  <a:pt x="117" y="65"/>
                  <a:pt x="115" y="66"/>
                  <a:pt x="115" y="66"/>
                </a:cubicBezTo>
                <a:cubicBezTo>
                  <a:pt x="111" y="67"/>
                  <a:pt x="105" y="66"/>
                  <a:pt x="101" y="66"/>
                </a:cubicBezTo>
                <a:cubicBezTo>
                  <a:pt x="93" y="66"/>
                  <a:pt x="86" y="66"/>
                  <a:pt x="79" y="66"/>
                </a:cubicBezTo>
                <a:cubicBezTo>
                  <a:pt x="77" y="66"/>
                  <a:pt x="75" y="67"/>
                  <a:pt x="74" y="66"/>
                </a:cubicBezTo>
                <a:cubicBezTo>
                  <a:pt x="73" y="65"/>
                  <a:pt x="72" y="63"/>
                  <a:pt x="72" y="61"/>
                </a:cubicBezTo>
                <a:cubicBezTo>
                  <a:pt x="71" y="60"/>
                  <a:pt x="70" y="58"/>
                  <a:pt x="68" y="57"/>
                </a:cubicBezTo>
                <a:cubicBezTo>
                  <a:pt x="67" y="57"/>
                  <a:pt x="66" y="57"/>
                  <a:pt x="65" y="57"/>
                </a:cubicBezTo>
                <a:cubicBezTo>
                  <a:pt x="62" y="56"/>
                  <a:pt x="61" y="53"/>
                  <a:pt x="59" y="52"/>
                </a:cubicBezTo>
                <a:cubicBezTo>
                  <a:pt x="58" y="51"/>
                  <a:pt x="56" y="50"/>
                  <a:pt x="54" y="50"/>
                </a:cubicBezTo>
                <a:cubicBezTo>
                  <a:pt x="53" y="49"/>
                  <a:pt x="52" y="49"/>
                  <a:pt x="51" y="49"/>
                </a:cubicBezTo>
                <a:cubicBezTo>
                  <a:pt x="51" y="49"/>
                  <a:pt x="51" y="49"/>
                  <a:pt x="51" y="49"/>
                </a:cubicBezTo>
                <a:cubicBezTo>
                  <a:pt x="49" y="52"/>
                  <a:pt x="46" y="55"/>
                  <a:pt x="48" y="57"/>
                </a:cubicBezTo>
                <a:cubicBezTo>
                  <a:pt x="50" y="59"/>
                  <a:pt x="53" y="58"/>
                  <a:pt x="52" y="61"/>
                </a:cubicBezTo>
                <a:cubicBezTo>
                  <a:pt x="51" y="63"/>
                  <a:pt x="48" y="64"/>
                  <a:pt x="47" y="65"/>
                </a:cubicBezTo>
                <a:cubicBezTo>
                  <a:pt x="46" y="66"/>
                  <a:pt x="45" y="66"/>
                  <a:pt x="44" y="66"/>
                </a:cubicBezTo>
                <a:cubicBezTo>
                  <a:pt x="43" y="67"/>
                  <a:pt x="43" y="67"/>
                  <a:pt x="42" y="67"/>
                </a:cubicBezTo>
                <a:cubicBezTo>
                  <a:pt x="39" y="67"/>
                  <a:pt x="38" y="69"/>
                  <a:pt x="36" y="69"/>
                </a:cubicBezTo>
                <a:cubicBezTo>
                  <a:pt x="35" y="69"/>
                  <a:pt x="34" y="70"/>
                  <a:pt x="33" y="69"/>
                </a:cubicBezTo>
                <a:cubicBezTo>
                  <a:pt x="32" y="69"/>
                  <a:pt x="32" y="67"/>
                  <a:pt x="31" y="66"/>
                </a:cubicBezTo>
                <a:cubicBezTo>
                  <a:pt x="30" y="64"/>
                  <a:pt x="26" y="63"/>
                  <a:pt x="25" y="64"/>
                </a:cubicBezTo>
                <a:cubicBezTo>
                  <a:pt x="23" y="66"/>
                  <a:pt x="24" y="68"/>
                  <a:pt x="21" y="68"/>
                </a:cubicBezTo>
                <a:cubicBezTo>
                  <a:pt x="20" y="68"/>
                  <a:pt x="17" y="67"/>
                  <a:pt x="17" y="68"/>
                </a:cubicBezTo>
                <a:cubicBezTo>
                  <a:pt x="16" y="69"/>
                  <a:pt x="17" y="70"/>
                  <a:pt x="17" y="70"/>
                </a:cubicBezTo>
                <a:cubicBezTo>
                  <a:pt x="18" y="71"/>
                  <a:pt x="19" y="72"/>
                  <a:pt x="21" y="73"/>
                </a:cubicBezTo>
                <a:cubicBezTo>
                  <a:pt x="22" y="74"/>
                  <a:pt x="24" y="73"/>
                  <a:pt x="26" y="74"/>
                </a:cubicBezTo>
                <a:cubicBezTo>
                  <a:pt x="26" y="74"/>
                  <a:pt x="26" y="75"/>
                  <a:pt x="27" y="75"/>
                </a:cubicBezTo>
                <a:cubicBezTo>
                  <a:pt x="27" y="76"/>
                  <a:pt x="27" y="76"/>
                  <a:pt x="27" y="77"/>
                </a:cubicBezTo>
                <a:cubicBezTo>
                  <a:pt x="28" y="78"/>
                  <a:pt x="28" y="78"/>
                  <a:pt x="28" y="79"/>
                </a:cubicBezTo>
                <a:cubicBezTo>
                  <a:pt x="28" y="80"/>
                  <a:pt x="28" y="82"/>
                  <a:pt x="28" y="82"/>
                </a:cubicBezTo>
                <a:cubicBezTo>
                  <a:pt x="28" y="83"/>
                  <a:pt x="27" y="84"/>
                  <a:pt x="26" y="85"/>
                </a:cubicBezTo>
                <a:cubicBezTo>
                  <a:pt x="25" y="86"/>
                  <a:pt x="24" y="88"/>
                  <a:pt x="24" y="89"/>
                </a:cubicBezTo>
                <a:cubicBezTo>
                  <a:pt x="23" y="90"/>
                  <a:pt x="23" y="90"/>
                  <a:pt x="22" y="91"/>
                </a:cubicBezTo>
                <a:cubicBezTo>
                  <a:pt x="21" y="91"/>
                  <a:pt x="20" y="90"/>
                  <a:pt x="19" y="90"/>
                </a:cubicBezTo>
                <a:cubicBezTo>
                  <a:pt x="18" y="90"/>
                  <a:pt x="17" y="91"/>
                  <a:pt x="17" y="91"/>
                </a:cubicBezTo>
                <a:cubicBezTo>
                  <a:pt x="15" y="92"/>
                  <a:pt x="14" y="97"/>
                  <a:pt x="16" y="99"/>
                </a:cubicBezTo>
                <a:cubicBezTo>
                  <a:pt x="16" y="100"/>
                  <a:pt x="20" y="99"/>
                  <a:pt x="19" y="102"/>
                </a:cubicBezTo>
                <a:cubicBezTo>
                  <a:pt x="19" y="102"/>
                  <a:pt x="17" y="103"/>
                  <a:pt x="17" y="103"/>
                </a:cubicBezTo>
                <a:cubicBezTo>
                  <a:pt x="16" y="103"/>
                  <a:pt x="14" y="105"/>
                  <a:pt x="14" y="106"/>
                </a:cubicBezTo>
                <a:cubicBezTo>
                  <a:pt x="13" y="107"/>
                  <a:pt x="14" y="108"/>
                  <a:pt x="14" y="108"/>
                </a:cubicBezTo>
                <a:cubicBezTo>
                  <a:pt x="14" y="109"/>
                  <a:pt x="14" y="110"/>
                  <a:pt x="15" y="110"/>
                </a:cubicBezTo>
                <a:cubicBezTo>
                  <a:pt x="15" y="112"/>
                  <a:pt x="15" y="112"/>
                  <a:pt x="17" y="113"/>
                </a:cubicBezTo>
                <a:cubicBezTo>
                  <a:pt x="18" y="113"/>
                  <a:pt x="18" y="113"/>
                  <a:pt x="18" y="115"/>
                </a:cubicBezTo>
                <a:cubicBezTo>
                  <a:pt x="18" y="116"/>
                  <a:pt x="18" y="117"/>
                  <a:pt x="18" y="117"/>
                </a:cubicBezTo>
                <a:cubicBezTo>
                  <a:pt x="18" y="118"/>
                  <a:pt x="17" y="119"/>
                  <a:pt x="17" y="120"/>
                </a:cubicBezTo>
                <a:cubicBezTo>
                  <a:pt x="17" y="121"/>
                  <a:pt x="17" y="121"/>
                  <a:pt x="17" y="122"/>
                </a:cubicBezTo>
                <a:cubicBezTo>
                  <a:pt x="17" y="124"/>
                  <a:pt x="16" y="124"/>
                  <a:pt x="14" y="124"/>
                </a:cubicBezTo>
                <a:cubicBezTo>
                  <a:pt x="13" y="124"/>
                  <a:pt x="12" y="125"/>
                  <a:pt x="10" y="125"/>
                </a:cubicBezTo>
                <a:cubicBezTo>
                  <a:pt x="8" y="125"/>
                  <a:pt x="8" y="126"/>
                  <a:pt x="6" y="127"/>
                </a:cubicBezTo>
                <a:cubicBezTo>
                  <a:pt x="4" y="128"/>
                  <a:pt x="3" y="128"/>
                  <a:pt x="2" y="131"/>
                </a:cubicBezTo>
                <a:cubicBezTo>
                  <a:pt x="1" y="132"/>
                  <a:pt x="1" y="132"/>
                  <a:pt x="0" y="133"/>
                </a:cubicBezTo>
                <a:cubicBezTo>
                  <a:pt x="1" y="134"/>
                  <a:pt x="2" y="135"/>
                  <a:pt x="2" y="136"/>
                </a:cubicBezTo>
                <a:moveTo>
                  <a:pt x="51" y="49"/>
                </a:moveTo>
                <a:cubicBezTo>
                  <a:pt x="52" y="49"/>
                  <a:pt x="53" y="48"/>
                  <a:pt x="53" y="47"/>
                </a:cubicBezTo>
                <a:cubicBezTo>
                  <a:pt x="53" y="48"/>
                  <a:pt x="52" y="49"/>
                  <a:pt x="51" y="49"/>
                </a:cubicBezTo>
              </a:path>
            </a:pathLst>
          </a:custGeom>
          <a:grpFill/>
          <a:ln w="3175" cap="flat" cmpd="sng" algn="ctr">
            <a:solidFill>
              <a:sysClr val="windowText" lastClr="000000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72000" rIns="72000" rtlCol="0" anchor="ctr" anchorCtr="0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 defTabSz="914400" fontAlgn="base">
              <a:spcBef>
                <a:spcPct val="0"/>
              </a:spcBef>
              <a:spcAft>
                <a:spcPct val="0"/>
              </a:spcAft>
            </a:pPr>
            <a:endParaRPr lang="de-DE" sz="1200">
              <a:solidFill>
                <a:prstClr val="white"/>
              </a:solidFill>
              <a:latin typeface="Calibri" panose="020F0502020204030204" pitchFamily="34" charset="0"/>
            </a:endParaRPr>
          </a:p>
        </xdr:txBody>
      </xdr:sp>
    </xdr:grpSp>
    <xdr:clientData/>
  </xdr:twoCellAnchor>
  <xdr:twoCellAnchor>
    <xdr:from>
      <xdr:col>11</xdr:col>
      <xdr:colOff>396212</xdr:colOff>
      <xdr:row>52</xdr:row>
      <xdr:rowOff>75141</xdr:rowOff>
    </xdr:from>
    <xdr:to>
      <xdr:col>11</xdr:col>
      <xdr:colOff>479988</xdr:colOff>
      <xdr:row>52</xdr:row>
      <xdr:rowOff>158917</xdr:rowOff>
    </xdr:to>
    <xdr:sp macro="" textlink="">
      <xdr:nvSpPr>
        <xdr:cNvPr id="123" name="Oval 82">
          <a:extLst>
            <a:ext uri="{FF2B5EF4-FFF2-40B4-BE49-F238E27FC236}">
              <a16:creationId xmlns:a16="http://schemas.microsoft.com/office/drawing/2014/main" id="{1B1360E2-EC42-4E41-8D78-149EE07E6D55}"/>
            </a:ext>
          </a:extLst>
        </xdr:cNvPr>
        <xdr:cNvSpPr/>
      </xdr:nvSpPr>
      <xdr:spPr>
        <a:xfrm>
          <a:off x="7101812" y="8238066"/>
          <a:ext cx="83776" cy="83776"/>
        </a:xfrm>
        <a:prstGeom prst="ellipse">
          <a:avLst/>
        </a:prstGeom>
        <a:solidFill>
          <a:srgbClr val="70AD47">
            <a:lumMod val="60000"/>
            <a:lumOff val="40000"/>
          </a:srgbClr>
        </a:solidFill>
        <a:ln w="6350" cap="flat" cmpd="sng" algn="ctr">
          <a:solidFill>
            <a:srgbClr val="70AD47">
              <a:lumMod val="50000"/>
            </a:srgbClr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endParaRPr lang="hu-HU"/>
        </a:p>
      </xdr:txBody>
    </xdr:sp>
    <xdr:clientData/>
  </xdr:twoCellAnchor>
  <xdr:twoCellAnchor>
    <xdr:from>
      <xdr:col>10</xdr:col>
      <xdr:colOff>78879</xdr:colOff>
      <xdr:row>42</xdr:row>
      <xdr:rowOff>154320</xdr:rowOff>
    </xdr:from>
    <xdr:to>
      <xdr:col>10</xdr:col>
      <xdr:colOff>162655</xdr:colOff>
      <xdr:row>43</xdr:row>
      <xdr:rowOff>76171</xdr:rowOff>
    </xdr:to>
    <xdr:sp macro="" textlink="">
      <xdr:nvSpPr>
        <xdr:cNvPr id="124" name="Oval 83">
          <a:extLst>
            <a:ext uri="{FF2B5EF4-FFF2-40B4-BE49-F238E27FC236}">
              <a16:creationId xmlns:a16="http://schemas.microsoft.com/office/drawing/2014/main" id="{2411E3BA-C631-4F34-BC74-A17E32953BF5}"/>
            </a:ext>
          </a:extLst>
        </xdr:cNvPr>
        <xdr:cNvSpPr/>
      </xdr:nvSpPr>
      <xdr:spPr>
        <a:xfrm>
          <a:off x="6174879" y="6697995"/>
          <a:ext cx="83776" cy="83776"/>
        </a:xfrm>
        <a:prstGeom prst="ellipse">
          <a:avLst/>
        </a:prstGeom>
        <a:solidFill>
          <a:srgbClr val="70AD47">
            <a:lumMod val="60000"/>
            <a:lumOff val="40000"/>
          </a:srgbClr>
        </a:solidFill>
        <a:ln w="6350" cap="flat" cmpd="sng" algn="ctr">
          <a:solidFill>
            <a:srgbClr val="70AD47">
              <a:lumMod val="50000"/>
            </a:srgbClr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endParaRPr lang="hu-HU"/>
        </a:p>
      </xdr:txBody>
    </xdr:sp>
    <xdr:clientData/>
  </xdr:twoCellAnchor>
  <xdr:twoCellAnchor>
    <xdr:from>
      <xdr:col>10</xdr:col>
      <xdr:colOff>247016</xdr:colOff>
      <xdr:row>47</xdr:row>
      <xdr:rowOff>154590</xdr:rowOff>
    </xdr:from>
    <xdr:to>
      <xdr:col>10</xdr:col>
      <xdr:colOff>330792</xdr:colOff>
      <xdr:row>48</xdr:row>
      <xdr:rowOff>76441</xdr:rowOff>
    </xdr:to>
    <xdr:sp macro="" textlink="">
      <xdr:nvSpPr>
        <xdr:cNvPr id="125" name="Oval 84">
          <a:extLst>
            <a:ext uri="{FF2B5EF4-FFF2-40B4-BE49-F238E27FC236}">
              <a16:creationId xmlns:a16="http://schemas.microsoft.com/office/drawing/2014/main" id="{63480AC9-3691-4688-AB2F-A7EB9CADBCCF}"/>
            </a:ext>
          </a:extLst>
        </xdr:cNvPr>
        <xdr:cNvSpPr/>
      </xdr:nvSpPr>
      <xdr:spPr>
        <a:xfrm>
          <a:off x="6343016" y="7507890"/>
          <a:ext cx="83776" cy="83776"/>
        </a:xfrm>
        <a:prstGeom prst="ellipse">
          <a:avLst/>
        </a:prstGeom>
        <a:solidFill>
          <a:srgbClr val="70AD47">
            <a:lumMod val="60000"/>
            <a:lumOff val="40000"/>
          </a:srgbClr>
        </a:solidFill>
        <a:ln w="6350" cap="flat" cmpd="sng" algn="ctr">
          <a:solidFill>
            <a:srgbClr val="70AD47">
              <a:lumMod val="50000"/>
            </a:srgbClr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endParaRPr lang="hu-HU"/>
        </a:p>
      </xdr:txBody>
    </xdr:sp>
    <xdr:clientData/>
  </xdr:twoCellAnchor>
  <xdr:twoCellAnchor>
    <xdr:from>
      <xdr:col>10</xdr:col>
      <xdr:colOff>554266</xdr:colOff>
      <xdr:row>54</xdr:row>
      <xdr:rowOff>93963</xdr:rowOff>
    </xdr:from>
    <xdr:to>
      <xdr:col>11</xdr:col>
      <xdr:colOff>28442</xdr:colOff>
      <xdr:row>55</xdr:row>
      <xdr:rowOff>15814</xdr:rowOff>
    </xdr:to>
    <xdr:sp macro="" textlink="">
      <xdr:nvSpPr>
        <xdr:cNvPr id="126" name="Oval 243">
          <a:extLst>
            <a:ext uri="{FF2B5EF4-FFF2-40B4-BE49-F238E27FC236}">
              <a16:creationId xmlns:a16="http://schemas.microsoft.com/office/drawing/2014/main" id="{10F7D995-F03A-4C46-8396-4FC2154E90E8}"/>
            </a:ext>
          </a:extLst>
        </xdr:cNvPr>
        <xdr:cNvSpPr/>
      </xdr:nvSpPr>
      <xdr:spPr>
        <a:xfrm>
          <a:off x="6650266" y="8580738"/>
          <a:ext cx="83776" cy="83776"/>
        </a:xfrm>
        <a:prstGeom prst="ellipse">
          <a:avLst/>
        </a:prstGeom>
        <a:solidFill>
          <a:srgbClr val="70AD47">
            <a:lumMod val="60000"/>
            <a:lumOff val="40000"/>
          </a:srgbClr>
        </a:solidFill>
        <a:ln w="6350" cap="flat" cmpd="sng" algn="ctr">
          <a:solidFill>
            <a:srgbClr val="70AD47">
              <a:lumMod val="50000"/>
            </a:srgbClr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endParaRPr lang="hu-HU"/>
        </a:p>
      </xdr:txBody>
    </xdr:sp>
    <xdr:clientData/>
  </xdr:twoCellAnchor>
  <xdr:twoCellAnchor>
    <xdr:from>
      <xdr:col>10</xdr:col>
      <xdr:colOff>185538</xdr:colOff>
      <xdr:row>54</xdr:row>
      <xdr:rowOff>66258</xdr:rowOff>
    </xdr:from>
    <xdr:to>
      <xdr:col>10</xdr:col>
      <xdr:colOff>269314</xdr:colOff>
      <xdr:row>54</xdr:row>
      <xdr:rowOff>150034</xdr:rowOff>
    </xdr:to>
    <xdr:sp macro="" textlink="">
      <xdr:nvSpPr>
        <xdr:cNvPr id="127" name="Oval 244">
          <a:extLst>
            <a:ext uri="{FF2B5EF4-FFF2-40B4-BE49-F238E27FC236}">
              <a16:creationId xmlns:a16="http://schemas.microsoft.com/office/drawing/2014/main" id="{1A607177-EAEB-4F3C-9FA5-84B308DE1F2F}"/>
            </a:ext>
          </a:extLst>
        </xdr:cNvPr>
        <xdr:cNvSpPr/>
      </xdr:nvSpPr>
      <xdr:spPr>
        <a:xfrm>
          <a:off x="6281538" y="8553033"/>
          <a:ext cx="83776" cy="83776"/>
        </a:xfrm>
        <a:prstGeom prst="ellipse">
          <a:avLst/>
        </a:prstGeom>
        <a:solidFill>
          <a:srgbClr val="70AD47">
            <a:lumMod val="60000"/>
            <a:lumOff val="40000"/>
          </a:srgbClr>
        </a:solidFill>
        <a:ln w="6350" cap="flat" cmpd="sng" algn="ctr">
          <a:solidFill>
            <a:srgbClr val="70AD47">
              <a:lumMod val="50000"/>
            </a:srgbClr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endParaRPr lang="hu-HU"/>
        </a:p>
      </xdr:txBody>
    </xdr:sp>
    <xdr:clientData/>
  </xdr:twoCellAnchor>
  <xdr:twoCellAnchor>
    <xdr:from>
      <xdr:col>12</xdr:col>
      <xdr:colOff>64263</xdr:colOff>
      <xdr:row>56</xdr:row>
      <xdr:rowOff>73193</xdr:rowOff>
    </xdr:from>
    <xdr:to>
      <xdr:col>12</xdr:col>
      <xdr:colOff>148039</xdr:colOff>
      <xdr:row>56</xdr:row>
      <xdr:rowOff>156969</xdr:rowOff>
    </xdr:to>
    <xdr:sp macro="" textlink="">
      <xdr:nvSpPr>
        <xdr:cNvPr id="128" name="Oval 245">
          <a:extLst>
            <a:ext uri="{FF2B5EF4-FFF2-40B4-BE49-F238E27FC236}">
              <a16:creationId xmlns:a16="http://schemas.microsoft.com/office/drawing/2014/main" id="{F5407DD5-E97B-4DD9-ACC4-2E58826215EC}"/>
            </a:ext>
          </a:extLst>
        </xdr:cNvPr>
        <xdr:cNvSpPr/>
      </xdr:nvSpPr>
      <xdr:spPr>
        <a:xfrm>
          <a:off x="7379463" y="8883818"/>
          <a:ext cx="83776" cy="83776"/>
        </a:xfrm>
        <a:prstGeom prst="ellipse">
          <a:avLst/>
        </a:prstGeom>
        <a:solidFill>
          <a:srgbClr val="70AD47">
            <a:lumMod val="60000"/>
            <a:lumOff val="40000"/>
          </a:srgbClr>
        </a:solidFill>
        <a:ln w="6350" cap="flat" cmpd="sng" algn="ctr">
          <a:solidFill>
            <a:srgbClr val="70AD47">
              <a:lumMod val="50000"/>
            </a:srgbClr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endParaRPr lang="hu-HU"/>
        </a:p>
      </xdr:txBody>
    </xdr:sp>
    <xdr:clientData/>
  </xdr:twoCellAnchor>
  <xdr:twoCellAnchor>
    <xdr:from>
      <xdr:col>11</xdr:col>
      <xdr:colOff>284746</xdr:colOff>
      <xdr:row>58</xdr:row>
      <xdr:rowOff>23678</xdr:rowOff>
    </xdr:from>
    <xdr:to>
      <xdr:col>11</xdr:col>
      <xdr:colOff>368522</xdr:colOff>
      <xdr:row>58</xdr:row>
      <xdr:rowOff>107454</xdr:rowOff>
    </xdr:to>
    <xdr:sp macro="" textlink="">
      <xdr:nvSpPr>
        <xdr:cNvPr id="129" name="Oval 246">
          <a:extLst>
            <a:ext uri="{FF2B5EF4-FFF2-40B4-BE49-F238E27FC236}">
              <a16:creationId xmlns:a16="http://schemas.microsoft.com/office/drawing/2014/main" id="{8332C568-5099-461A-9359-78F7267B07CE}"/>
            </a:ext>
          </a:extLst>
        </xdr:cNvPr>
        <xdr:cNvSpPr/>
      </xdr:nvSpPr>
      <xdr:spPr>
        <a:xfrm>
          <a:off x="6990346" y="9158153"/>
          <a:ext cx="83776" cy="83776"/>
        </a:xfrm>
        <a:prstGeom prst="ellipse">
          <a:avLst/>
        </a:prstGeom>
        <a:solidFill>
          <a:srgbClr val="70AD47">
            <a:lumMod val="60000"/>
            <a:lumOff val="40000"/>
          </a:srgbClr>
        </a:solidFill>
        <a:ln w="6350" cap="flat" cmpd="sng" algn="ctr">
          <a:solidFill>
            <a:srgbClr val="70AD47">
              <a:lumMod val="50000"/>
            </a:srgbClr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endParaRPr lang="hu-HU"/>
        </a:p>
      </xdr:txBody>
    </xdr:sp>
    <xdr:clientData/>
  </xdr:twoCellAnchor>
  <xdr:twoCellAnchor>
    <xdr:from>
      <xdr:col>10</xdr:col>
      <xdr:colOff>150386</xdr:colOff>
      <xdr:row>43</xdr:row>
      <xdr:rowOff>63902</xdr:rowOff>
    </xdr:from>
    <xdr:to>
      <xdr:col>10</xdr:col>
      <xdr:colOff>524121</xdr:colOff>
      <xdr:row>51</xdr:row>
      <xdr:rowOff>85844</xdr:rowOff>
    </xdr:to>
    <xdr:cxnSp macro="">
      <xdr:nvCxnSpPr>
        <xdr:cNvPr id="130" name="Straight Connector 248">
          <a:extLst>
            <a:ext uri="{FF2B5EF4-FFF2-40B4-BE49-F238E27FC236}">
              <a16:creationId xmlns:a16="http://schemas.microsoft.com/office/drawing/2014/main" id="{F46B1E1C-7619-42F7-81AC-39C11A8F828B}"/>
            </a:ext>
          </a:extLst>
        </xdr:cNvPr>
        <xdr:cNvCxnSpPr>
          <a:cxnSpLocks/>
          <a:stCxn id="124" idx="5"/>
          <a:endCxn id="137" idx="3"/>
        </xdr:cNvCxnSpPr>
      </xdr:nvCxnSpPr>
      <xdr:spPr>
        <a:xfrm>
          <a:off x="6246386" y="6769502"/>
          <a:ext cx="373735" cy="1317342"/>
        </a:xfrm>
        <a:prstGeom prst="line">
          <a:avLst/>
        </a:prstGeom>
        <a:noFill/>
        <a:ln w="9525" cap="flat" cmpd="sng" algn="ctr">
          <a:solidFill>
            <a:srgbClr val="70AD47">
              <a:lumMod val="50000"/>
            </a:srgbClr>
          </a:solidFill>
          <a:prstDash val="solid"/>
          <a:miter lim="800000"/>
        </a:ln>
        <a:effectLst/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288904</xdr:colOff>
      <xdr:row>48</xdr:row>
      <xdr:rowOff>76441</xdr:rowOff>
    </xdr:from>
    <xdr:to>
      <xdr:col>10</xdr:col>
      <xdr:colOff>514470</xdr:colOff>
      <xdr:row>51</xdr:row>
      <xdr:rowOff>81846</xdr:rowOff>
    </xdr:to>
    <xdr:cxnSp macro="">
      <xdr:nvCxnSpPr>
        <xdr:cNvPr id="131" name="Straight Connector 251">
          <a:extLst>
            <a:ext uri="{FF2B5EF4-FFF2-40B4-BE49-F238E27FC236}">
              <a16:creationId xmlns:a16="http://schemas.microsoft.com/office/drawing/2014/main" id="{7A2D98E8-09AB-4422-A37D-C48A9EB6634D}"/>
            </a:ext>
          </a:extLst>
        </xdr:cNvPr>
        <xdr:cNvCxnSpPr>
          <a:cxnSpLocks/>
          <a:stCxn id="125" idx="4"/>
          <a:endCxn id="137" idx="4"/>
        </xdr:cNvCxnSpPr>
      </xdr:nvCxnSpPr>
      <xdr:spPr>
        <a:xfrm>
          <a:off x="6384904" y="7591666"/>
          <a:ext cx="225566" cy="491180"/>
        </a:xfrm>
        <a:prstGeom prst="line">
          <a:avLst/>
        </a:prstGeom>
        <a:noFill/>
        <a:ln w="9525" cap="flat" cmpd="sng" algn="ctr">
          <a:solidFill>
            <a:srgbClr val="70AD47">
              <a:lumMod val="50000"/>
            </a:srgbClr>
          </a:solidFill>
          <a:prstDash val="solid"/>
          <a:miter lim="800000"/>
        </a:ln>
        <a:effectLst/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514470</xdr:colOff>
      <xdr:row>51</xdr:row>
      <xdr:rowOff>109144</xdr:rowOff>
    </xdr:from>
    <xdr:to>
      <xdr:col>11</xdr:col>
      <xdr:colOff>408481</xdr:colOff>
      <xdr:row>52</xdr:row>
      <xdr:rowOff>87410</xdr:rowOff>
    </xdr:to>
    <xdr:cxnSp macro="">
      <xdr:nvCxnSpPr>
        <xdr:cNvPr id="132" name="Straight Connector 254">
          <a:extLst>
            <a:ext uri="{FF2B5EF4-FFF2-40B4-BE49-F238E27FC236}">
              <a16:creationId xmlns:a16="http://schemas.microsoft.com/office/drawing/2014/main" id="{27C1A628-3DD7-4018-8C67-EEB42145F61B}"/>
            </a:ext>
          </a:extLst>
        </xdr:cNvPr>
        <xdr:cNvCxnSpPr>
          <a:cxnSpLocks/>
          <a:stCxn id="137" idx="0"/>
          <a:endCxn id="123" idx="1"/>
        </xdr:cNvCxnSpPr>
      </xdr:nvCxnSpPr>
      <xdr:spPr>
        <a:xfrm>
          <a:off x="6610470" y="8110144"/>
          <a:ext cx="503611" cy="140191"/>
        </a:xfrm>
        <a:prstGeom prst="line">
          <a:avLst/>
        </a:prstGeom>
        <a:noFill/>
        <a:ln w="9525" cap="flat" cmpd="sng" algn="ctr">
          <a:solidFill>
            <a:srgbClr val="70AD47">
              <a:lumMod val="50000"/>
            </a:srgbClr>
          </a:solidFill>
          <a:prstDash val="solid"/>
          <a:miter lim="800000"/>
        </a:ln>
        <a:effectLst/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514470</xdr:colOff>
      <xdr:row>51</xdr:row>
      <xdr:rowOff>109144</xdr:rowOff>
    </xdr:from>
    <xdr:to>
      <xdr:col>10</xdr:col>
      <xdr:colOff>596154</xdr:colOff>
      <xdr:row>54</xdr:row>
      <xdr:rowOff>93963</xdr:rowOff>
    </xdr:to>
    <xdr:cxnSp macro="">
      <xdr:nvCxnSpPr>
        <xdr:cNvPr id="133" name="Straight Connector 257">
          <a:extLst>
            <a:ext uri="{FF2B5EF4-FFF2-40B4-BE49-F238E27FC236}">
              <a16:creationId xmlns:a16="http://schemas.microsoft.com/office/drawing/2014/main" id="{12D353A1-6DCC-4D6D-944B-267F1709CE41}"/>
            </a:ext>
          </a:extLst>
        </xdr:cNvPr>
        <xdr:cNvCxnSpPr>
          <a:cxnSpLocks/>
          <a:stCxn id="137" idx="0"/>
          <a:endCxn id="126" idx="0"/>
        </xdr:cNvCxnSpPr>
      </xdr:nvCxnSpPr>
      <xdr:spPr>
        <a:xfrm>
          <a:off x="6610470" y="8110144"/>
          <a:ext cx="81684" cy="470594"/>
        </a:xfrm>
        <a:prstGeom prst="line">
          <a:avLst/>
        </a:prstGeom>
        <a:noFill/>
        <a:ln w="9525" cap="flat" cmpd="sng" algn="ctr">
          <a:solidFill>
            <a:srgbClr val="70AD47">
              <a:lumMod val="50000"/>
            </a:srgbClr>
          </a:solidFill>
          <a:prstDash val="solid"/>
          <a:miter lim="800000"/>
        </a:ln>
        <a:effectLst/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257045</xdr:colOff>
      <xdr:row>51</xdr:row>
      <xdr:rowOff>109144</xdr:rowOff>
    </xdr:from>
    <xdr:to>
      <xdr:col>10</xdr:col>
      <xdr:colOff>514470</xdr:colOff>
      <xdr:row>54</xdr:row>
      <xdr:rowOff>78527</xdr:rowOff>
    </xdr:to>
    <xdr:cxnSp macro="">
      <xdr:nvCxnSpPr>
        <xdr:cNvPr id="134" name="Straight Connector 261">
          <a:extLst>
            <a:ext uri="{FF2B5EF4-FFF2-40B4-BE49-F238E27FC236}">
              <a16:creationId xmlns:a16="http://schemas.microsoft.com/office/drawing/2014/main" id="{5E7E052B-DADF-4F54-AC43-1C6A9087550F}"/>
            </a:ext>
          </a:extLst>
        </xdr:cNvPr>
        <xdr:cNvCxnSpPr>
          <a:cxnSpLocks/>
          <a:stCxn id="137" idx="0"/>
          <a:endCxn id="127" idx="7"/>
        </xdr:cNvCxnSpPr>
      </xdr:nvCxnSpPr>
      <xdr:spPr>
        <a:xfrm flipH="1">
          <a:off x="6353045" y="8110144"/>
          <a:ext cx="257425" cy="455158"/>
        </a:xfrm>
        <a:prstGeom prst="line">
          <a:avLst/>
        </a:prstGeom>
        <a:noFill/>
        <a:ln w="9525" cap="flat" cmpd="sng" algn="ctr">
          <a:solidFill>
            <a:srgbClr val="70AD47">
              <a:lumMod val="50000"/>
            </a:srgbClr>
          </a:solidFill>
          <a:prstDash val="solid"/>
          <a:miter lim="800000"/>
        </a:ln>
        <a:effectLst/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504819</xdr:colOff>
      <xdr:row>51</xdr:row>
      <xdr:rowOff>105146</xdr:rowOff>
    </xdr:from>
    <xdr:to>
      <xdr:col>12</xdr:col>
      <xdr:colOff>76532</xdr:colOff>
      <xdr:row>56</xdr:row>
      <xdr:rowOff>85462</xdr:rowOff>
    </xdr:to>
    <xdr:cxnSp macro="">
      <xdr:nvCxnSpPr>
        <xdr:cNvPr id="135" name="Straight Connector 265">
          <a:extLst>
            <a:ext uri="{FF2B5EF4-FFF2-40B4-BE49-F238E27FC236}">
              <a16:creationId xmlns:a16="http://schemas.microsoft.com/office/drawing/2014/main" id="{8DF69D19-4BAC-44D2-B4EF-54AB14026E6A}"/>
            </a:ext>
          </a:extLst>
        </xdr:cNvPr>
        <xdr:cNvCxnSpPr>
          <a:cxnSpLocks/>
          <a:stCxn id="137" idx="7"/>
          <a:endCxn id="128" idx="1"/>
        </xdr:cNvCxnSpPr>
      </xdr:nvCxnSpPr>
      <xdr:spPr>
        <a:xfrm>
          <a:off x="6600819" y="8106146"/>
          <a:ext cx="790913" cy="789941"/>
        </a:xfrm>
        <a:prstGeom prst="line">
          <a:avLst/>
        </a:prstGeom>
        <a:noFill/>
        <a:ln w="9525" cap="flat" cmpd="sng" algn="ctr">
          <a:solidFill>
            <a:srgbClr val="70AD47">
              <a:lumMod val="50000"/>
            </a:srgbClr>
          </a:solidFill>
          <a:prstDash val="solid"/>
          <a:miter lim="800000"/>
        </a:ln>
        <a:effectLst/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500821</xdr:colOff>
      <xdr:row>51</xdr:row>
      <xdr:rowOff>95495</xdr:rowOff>
    </xdr:from>
    <xdr:to>
      <xdr:col>11</xdr:col>
      <xdr:colOff>326634</xdr:colOff>
      <xdr:row>58</xdr:row>
      <xdr:rowOff>23678</xdr:rowOff>
    </xdr:to>
    <xdr:cxnSp macro="">
      <xdr:nvCxnSpPr>
        <xdr:cNvPr id="136" name="Straight Connector 268">
          <a:extLst>
            <a:ext uri="{FF2B5EF4-FFF2-40B4-BE49-F238E27FC236}">
              <a16:creationId xmlns:a16="http://schemas.microsoft.com/office/drawing/2014/main" id="{4ED74AEC-527E-4D4E-A5BB-381B76CE373C}"/>
            </a:ext>
          </a:extLst>
        </xdr:cNvPr>
        <xdr:cNvCxnSpPr>
          <a:cxnSpLocks/>
          <a:stCxn id="137" idx="6"/>
          <a:endCxn id="129" idx="0"/>
        </xdr:cNvCxnSpPr>
      </xdr:nvCxnSpPr>
      <xdr:spPr>
        <a:xfrm>
          <a:off x="6596821" y="8096495"/>
          <a:ext cx="435413" cy="1061658"/>
        </a:xfrm>
        <a:prstGeom prst="line">
          <a:avLst/>
        </a:prstGeom>
        <a:noFill/>
        <a:ln w="9525" cap="flat" cmpd="sng" algn="ctr">
          <a:solidFill>
            <a:srgbClr val="70AD47">
              <a:lumMod val="50000"/>
            </a:srgbClr>
          </a:solidFill>
          <a:prstDash val="solid"/>
          <a:miter lim="800000"/>
        </a:ln>
        <a:effectLst/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500821</xdr:colOff>
      <xdr:row>51</xdr:row>
      <xdr:rowOff>81846</xdr:rowOff>
    </xdr:from>
    <xdr:to>
      <xdr:col>10</xdr:col>
      <xdr:colOff>528119</xdr:colOff>
      <xdr:row>51</xdr:row>
      <xdr:rowOff>109144</xdr:rowOff>
    </xdr:to>
    <xdr:sp macro="" textlink="">
      <xdr:nvSpPr>
        <xdr:cNvPr id="137" name="Oval 271">
          <a:extLst>
            <a:ext uri="{FF2B5EF4-FFF2-40B4-BE49-F238E27FC236}">
              <a16:creationId xmlns:a16="http://schemas.microsoft.com/office/drawing/2014/main" id="{733D35DE-DD7B-45F4-8469-D39FCE85A9DF}"/>
            </a:ext>
          </a:extLst>
        </xdr:cNvPr>
        <xdr:cNvSpPr/>
      </xdr:nvSpPr>
      <xdr:spPr>
        <a:xfrm flipH="1" flipV="1">
          <a:off x="6596821" y="8082846"/>
          <a:ext cx="27298" cy="27298"/>
        </a:xfrm>
        <a:prstGeom prst="ellipse">
          <a:avLst/>
        </a:prstGeom>
        <a:solidFill>
          <a:srgbClr val="70AD47"/>
        </a:solidFill>
        <a:ln w="635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endParaRPr lang="hu-HU"/>
        </a:p>
      </xdr:txBody>
    </xdr:sp>
    <xdr:clientData/>
  </xdr:twoCellAnchor>
  <xdr:twoCellAnchor>
    <xdr:from>
      <xdr:col>10</xdr:col>
      <xdr:colOff>224508</xdr:colOff>
      <xdr:row>44</xdr:row>
      <xdr:rowOff>125306</xdr:rowOff>
    </xdr:from>
    <xdr:to>
      <xdr:col>16</xdr:col>
      <xdr:colOff>251442</xdr:colOff>
      <xdr:row>46</xdr:row>
      <xdr:rowOff>86861</xdr:rowOff>
    </xdr:to>
    <xdr:sp macro="" textlink="">
      <xdr:nvSpPr>
        <xdr:cNvPr id="138" name="Arc 286">
          <a:extLst>
            <a:ext uri="{FF2B5EF4-FFF2-40B4-BE49-F238E27FC236}">
              <a16:creationId xmlns:a16="http://schemas.microsoft.com/office/drawing/2014/main" id="{CA250777-CDF3-4838-A29B-A8788D87E1F2}"/>
            </a:ext>
          </a:extLst>
        </xdr:cNvPr>
        <xdr:cNvSpPr/>
      </xdr:nvSpPr>
      <xdr:spPr>
        <a:xfrm rot="19680000">
          <a:off x="6320508" y="6992831"/>
          <a:ext cx="3684534" cy="285405"/>
        </a:xfrm>
        <a:prstGeom prst="arc">
          <a:avLst>
            <a:gd name="adj1" fmla="val 10811196"/>
            <a:gd name="adj2" fmla="val 0"/>
          </a:avLst>
        </a:prstGeom>
        <a:noFill/>
        <a:ln w="28575" cap="flat" cmpd="sng" algn="ctr">
          <a:solidFill>
            <a:srgbClr val="70AD47">
              <a:lumMod val="50000"/>
            </a:srgbClr>
          </a:solidFill>
          <a:prstDash val="solid"/>
          <a:miter lim="800000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pPr algn="ctr"/>
          <a:endParaRPr lang="hu-HU"/>
        </a:p>
      </xdr:txBody>
    </xdr:sp>
    <xdr:clientData/>
  </xdr:twoCellAnchor>
  <xdr:twoCellAnchor>
    <xdr:from>
      <xdr:col>10</xdr:col>
      <xdr:colOff>428603</xdr:colOff>
      <xdr:row>51</xdr:row>
      <xdr:rowOff>9900</xdr:rowOff>
    </xdr:from>
    <xdr:to>
      <xdr:col>10</xdr:col>
      <xdr:colOff>596154</xdr:colOff>
      <xdr:row>52</xdr:row>
      <xdr:rowOff>15526</xdr:rowOff>
    </xdr:to>
    <xdr:sp macro="" textlink="">
      <xdr:nvSpPr>
        <xdr:cNvPr id="139" name="Oval 81">
          <a:extLst>
            <a:ext uri="{FF2B5EF4-FFF2-40B4-BE49-F238E27FC236}">
              <a16:creationId xmlns:a16="http://schemas.microsoft.com/office/drawing/2014/main" id="{7F094EA8-AAE0-4633-9CCC-B79E0EB043CD}"/>
            </a:ext>
          </a:extLst>
        </xdr:cNvPr>
        <xdr:cNvSpPr/>
      </xdr:nvSpPr>
      <xdr:spPr>
        <a:xfrm>
          <a:off x="6524603" y="8010900"/>
          <a:ext cx="167551" cy="167551"/>
        </a:xfrm>
        <a:prstGeom prst="ellipse">
          <a:avLst/>
        </a:prstGeom>
        <a:solidFill>
          <a:srgbClr val="70AD47"/>
        </a:solidFill>
        <a:ln w="12700" cap="flat" cmpd="sng" algn="ctr">
          <a:solidFill>
            <a:srgbClr val="70AD47">
              <a:lumMod val="50000"/>
            </a:srgbClr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endParaRPr lang="hu-HU"/>
        </a:p>
      </xdr:txBody>
    </xdr:sp>
    <xdr:clientData/>
  </xdr:twoCellAnchor>
  <xdr:twoCellAnchor>
    <xdr:from>
      <xdr:col>15</xdr:col>
      <xdr:colOff>415496</xdr:colOff>
      <xdr:row>38</xdr:row>
      <xdr:rowOff>44117</xdr:rowOff>
    </xdr:from>
    <xdr:to>
      <xdr:col>16</xdr:col>
      <xdr:colOff>224774</xdr:colOff>
      <xdr:row>40</xdr:row>
      <xdr:rowOff>139145</xdr:rowOff>
    </xdr:to>
    <xdr:sp macro="" textlink="">
      <xdr:nvSpPr>
        <xdr:cNvPr id="140" name="Oval 280">
          <a:extLst>
            <a:ext uri="{FF2B5EF4-FFF2-40B4-BE49-F238E27FC236}">
              <a16:creationId xmlns:a16="http://schemas.microsoft.com/office/drawing/2014/main" id="{668A6AC7-2D1B-40AD-A804-0BF567C76357}"/>
            </a:ext>
          </a:extLst>
        </xdr:cNvPr>
        <xdr:cNvSpPr/>
      </xdr:nvSpPr>
      <xdr:spPr>
        <a:xfrm>
          <a:off x="9559496" y="5940092"/>
          <a:ext cx="418878" cy="418878"/>
        </a:xfrm>
        <a:prstGeom prst="ellipse">
          <a:avLst/>
        </a:prstGeom>
        <a:solidFill>
          <a:srgbClr val="70AD47">
            <a:lumMod val="75000"/>
          </a:srgbClr>
        </a:solidFill>
        <a:ln w="12700" cap="flat" cmpd="sng" algn="ctr">
          <a:solidFill>
            <a:srgbClr val="70AD47">
              <a:lumMod val="50000"/>
            </a:srgbClr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endParaRPr lang="hu-HU"/>
        </a:p>
      </xdr:txBody>
    </xdr:sp>
    <xdr:clientData/>
  </xdr:twoCellAnchor>
  <xdr:twoCellAnchor>
    <xdr:from>
      <xdr:col>16</xdr:col>
      <xdr:colOff>312294</xdr:colOff>
      <xdr:row>38</xdr:row>
      <xdr:rowOff>0</xdr:rowOff>
    </xdr:from>
    <xdr:to>
      <xdr:col>19</xdr:col>
      <xdr:colOff>132683</xdr:colOff>
      <xdr:row>40</xdr:row>
      <xdr:rowOff>88245</xdr:rowOff>
    </xdr:to>
    <xdr:sp macro="" textlink="">
      <xdr:nvSpPr>
        <xdr:cNvPr id="141" name="TextBox 287">
          <a:extLst>
            <a:ext uri="{FF2B5EF4-FFF2-40B4-BE49-F238E27FC236}">
              <a16:creationId xmlns:a16="http://schemas.microsoft.com/office/drawing/2014/main" id="{2FBD61DB-5835-4678-B3FD-D9547C0795B8}"/>
            </a:ext>
          </a:extLst>
        </xdr:cNvPr>
        <xdr:cNvSpPr txBox="1"/>
      </xdr:nvSpPr>
      <xdr:spPr>
        <a:xfrm>
          <a:off x="10065894" y="5895975"/>
          <a:ext cx="1649189" cy="412095"/>
        </a:xfrm>
        <a:prstGeom prst="rect">
          <a:avLst/>
        </a:prstGeom>
        <a:solidFill>
          <a:srgbClr val="C6EEFF">
            <a:alpha val="30000"/>
          </a:srgbClr>
        </a:solidFill>
        <a:ln w="3175">
          <a:solidFill>
            <a:srgbClr val="70AD47">
              <a:lumMod val="50000"/>
            </a:srgbClr>
          </a:solidFill>
        </a:ln>
      </xdr:spPr>
      <xdr:txBody>
        <a:bodyPr wrap="square" lIns="18000" tIns="18000" rIns="18000" bIns="18000" rtlCol="0">
          <a:sp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r>
            <a:rPr lang="hu-HU" sz="1200" b="1">
              <a:solidFill>
                <a:sysClr val="windowText" lastClr="000000"/>
              </a:solidFill>
            </a:rPr>
            <a:t>Sberbank Russia</a:t>
          </a:r>
        </a:p>
        <a:p>
          <a:r>
            <a:rPr lang="hu-HU" sz="1200" b="0">
              <a:solidFill>
                <a:sysClr val="windowText" lastClr="000000"/>
              </a:solidFill>
            </a:rPr>
            <a:t>(parent bank)</a:t>
          </a:r>
        </a:p>
      </xdr:txBody>
    </xdr:sp>
    <xdr:clientData/>
  </xdr:twoCellAnchor>
  <xdr:twoCellAnchor>
    <xdr:from>
      <xdr:col>8</xdr:col>
      <xdr:colOff>533993</xdr:colOff>
      <xdr:row>51</xdr:row>
      <xdr:rowOff>97236</xdr:rowOff>
    </xdr:from>
    <xdr:to>
      <xdr:col>10</xdr:col>
      <xdr:colOff>365900</xdr:colOff>
      <xdr:row>54</xdr:row>
      <xdr:rowOff>141025</xdr:rowOff>
    </xdr:to>
    <xdr:sp macro="" textlink="">
      <xdr:nvSpPr>
        <xdr:cNvPr id="142" name="TextBox 288">
          <a:extLst>
            <a:ext uri="{FF2B5EF4-FFF2-40B4-BE49-F238E27FC236}">
              <a16:creationId xmlns:a16="http://schemas.microsoft.com/office/drawing/2014/main" id="{8F93125C-3993-49E3-B0A4-49FE2C838CAC}"/>
            </a:ext>
          </a:extLst>
        </xdr:cNvPr>
        <xdr:cNvSpPr txBox="1"/>
      </xdr:nvSpPr>
      <xdr:spPr>
        <a:xfrm>
          <a:off x="5410793" y="8098236"/>
          <a:ext cx="1051107" cy="529564"/>
        </a:xfrm>
        <a:prstGeom prst="rect">
          <a:avLst/>
        </a:prstGeom>
        <a:solidFill>
          <a:sysClr val="window" lastClr="FFFFFF">
            <a:alpha val="80000"/>
          </a:sysClr>
        </a:solidFill>
        <a:ln w="3175">
          <a:solidFill>
            <a:srgbClr val="70AD47">
              <a:lumMod val="50000"/>
            </a:srgbClr>
          </a:solidFill>
        </a:ln>
      </xdr:spPr>
      <xdr:txBody>
        <a:bodyPr wrap="square" lIns="18000" tIns="18000" rIns="18000" bIns="18000" rtlCol="0">
          <a:sp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pPr algn="ctr"/>
          <a:r>
            <a:rPr lang="hu-HU" sz="1050" b="1" i="0">
              <a:effectLst/>
              <a:latin typeface="SourceSansProRegular"/>
            </a:rPr>
            <a:t>Sberbank AG</a:t>
          </a:r>
        </a:p>
        <a:p>
          <a:pPr algn="ctr"/>
          <a:r>
            <a:rPr lang="hu-HU" sz="1050">
              <a:latin typeface="SourceSansProRegular"/>
            </a:rPr>
            <a:t>(intermediate parent bank)</a:t>
          </a:r>
          <a:endParaRPr lang="hu-HU" sz="1050"/>
        </a:p>
      </xdr:txBody>
    </xdr:sp>
    <xdr:clientData/>
  </xdr:twoCellAnchor>
  <xdr:twoCellAnchor>
    <xdr:from>
      <xdr:col>11</xdr:col>
      <xdr:colOff>536095</xdr:colOff>
      <xdr:row>52</xdr:row>
      <xdr:rowOff>66278</xdr:rowOff>
    </xdr:from>
    <xdr:to>
      <xdr:col>13</xdr:col>
      <xdr:colOff>201652</xdr:colOff>
      <xdr:row>55</xdr:row>
      <xdr:rowOff>133534</xdr:rowOff>
    </xdr:to>
    <xdr:sp macro="" textlink="">
      <xdr:nvSpPr>
        <xdr:cNvPr id="143" name="TextBox 289">
          <a:extLst>
            <a:ext uri="{FF2B5EF4-FFF2-40B4-BE49-F238E27FC236}">
              <a16:creationId xmlns:a16="http://schemas.microsoft.com/office/drawing/2014/main" id="{51DADBF9-0470-40FD-BB32-32309FE0169C}"/>
            </a:ext>
          </a:extLst>
        </xdr:cNvPr>
        <xdr:cNvSpPr txBox="1"/>
      </xdr:nvSpPr>
      <xdr:spPr>
        <a:xfrm>
          <a:off x="7241695" y="8229203"/>
          <a:ext cx="884757" cy="553031"/>
        </a:xfrm>
        <a:prstGeom prst="rect">
          <a:avLst/>
        </a:prstGeom>
        <a:solidFill>
          <a:sysClr val="window" lastClr="FFFFFF">
            <a:alpha val="80000"/>
          </a:sysClr>
        </a:solidFill>
        <a:ln w="3175">
          <a:solidFill>
            <a:srgbClr val="70AD47">
              <a:lumMod val="50000"/>
            </a:srgbClr>
          </a:solidFill>
        </a:ln>
      </xdr:spPr>
      <xdr:txBody>
        <a:bodyPr wrap="square" lIns="18000" tIns="18000" rIns="18000" bIns="18000" rtlCol="0">
          <a:sp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r>
            <a:rPr lang="hu-HU" sz="1100" b="1">
              <a:solidFill>
                <a:sysClr val="windowText" lastClr="000000"/>
              </a:solidFill>
            </a:rPr>
            <a:t>Sberbank Hungary</a:t>
          </a:r>
        </a:p>
        <a:p>
          <a:r>
            <a:rPr lang="hu-HU" sz="1100" b="0">
              <a:solidFill>
                <a:sysClr val="windowText" lastClr="000000"/>
              </a:solidFill>
            </a:rPr>
            <a:t>(subsidiary)</a:t>
          </a:r>
        </a:p>
      </xdr:txBody>
    </xdr:sp>
    <xdr:clientData/>
  </xdr:twoCellAnchor>
  <xdr:twoCellAnchor>
    <xdr:from>
      <xdr:col>13</xdr:col>
      <xdr:colOff>563109</xdr:colOff>
      <xdr:row>55</xdr:row>
      <xdr:rowOff>140031</xdr:rowOff>
    </xdr:from>
    <xdr:to>
      <xdr:col>19</xdr:col>
      <xdr:colOff>104108</xdr:colOff>
      <xdr:row>61</xdr:row>
      <xdr:rowOff>29869</xdr:rowOff>
    </xdr:to>
    <xdr:sp macro="" textlink="">
      <xdr:nvSpPr>
        <xdr:cNvPr id="144" name="Rectangle 302">
          <a:extLst>
            <a:ext uri="{FF2B5EF4-FFF2-40B4-BE49-F238E27FC236}">
              <a16:creationId xmlns:a16="http://schemas.microsoft.com/office/drawing/2014/main" id="{26CAC053-622F-470A-AB0F-2A44A7B5221E}"/>
            </a:ext>
          </a:extLst>
        </xdr:cNvPr>
        <xdr:cNvSpPr/>
      </xdr:nvSpPr>
      <xdr:spPr>
        <a:xfrm>
          <a:off x="8487909" y="8788731"/>
          <a:ext cx="3198599" cy="861388"/>
        </a:xfrm>
        <a:prstGeom prst="rect">
          <a:avLst/>
        </a:prstGeom>
        <a:solidFill>
          <a:sysClr val="window" lastClr="FFFFFF">
            <a:lumMod val="95000"/>
          </a:sysClr>
        </a:solidFill>
        <a:ln w="3175" cap="flat" cmpd="sng" algn="ctr">
          <a:solidFill>
            <a:srgbClr val="00206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marL="228600" indent="-228600" algn="just">
            <a:spcAft>
              <a:spcPts val="600"/>
            </a:spcAft>
            <a:buFont typeface="Calibri"/>
            <a:buAutoNum type="arabicPeriod"/>
          </a:pPr>
          <a:r>
            <a:rPr lang="hu-HU" sz="1100" kern="1200">
              <a:solidFill>
                <a:sysClr val="windowText" lastClr="000000"/>
              </a:solidFill>
              <a:latin typeface="Calibri"/>
              <a:ea typeface="+mn-ea"/>
              <a:cs typeface="+mn-cs"/>
            </a:rPr>
            <a:t>Russian parent bank difficulties due to sanctions</a:t>
          </a:r>
        </a:p>
        <a:p>
          <a:pPr marL="228600" indent="-228600" algn="just">
            <a:spcAft>
              <a:spcPts val="600"/>
            </a:spcAft>
            <a:buFont typeface="Calibri"/>
            <a:buAutoNum type="arabicPeriod"/>
          </a:pPr>
          <a:r>
            <a:rPr lang="hu-HU" sz="1100" kern="1200">
              <a:solidFill>
                <a:sysClr val="windowText" lastClr="000000"/>
              </a:solidFill>
              <a:latin typeface="Calibri"/>
              <a:ea typeface="+mn-ea"/>
              <a:cs typeface="+mn-cs"/>
            </a:rPr>
            <a:t>Subsidiary bank deposits stuck at the Austrian intermediate parent bank</a:t>
          </a:r>
        </a:p>
        <a:p>
          <a:pPr marL="228600" indent="-228600" algn="just">
            <a:spcAft>
              <a:spcPts val="600"/>
            </a:spcAft>
            <a:buFont typeface="Calibri"/>
            <a:buAutoNum type="arabicPeriod"/>
          </a:pPr>
          <a:r>
            <a:rPr lang="hu-HU" sz="1100" kern="1200">
              <a:solidFill>
                <a:sysClr val="windowText" lastClr="000000"/>
              </a:solidFill>
              <a:latin typeface="Calibri"/>
              <a:ea typeface="+mn-ea"/>
              <a:cs typeface="+mn-cs"/>
            </a:rPr>
            <a:t>Insolvency of subsidiary banks</a:t>
          </a:r>
        </a:p>
      </xdr:txBody>
    </xdr:sp>
    <xdr:clientData/>
  </xdr:twoCellAnchor>
  <xdr:twoCellAnchor>
    <xdr:from>
      <xdr:col>8</xdr:col>
      <xdr:colOff>0</xdr:colOff>
      <xdr:row>57</xdr:row>
      <xdr:rowOff>77695</xdr:rowOff>
    </xdr:from>
    <xdr:to>
      <xdr:col>9</xdr:col>
      <xdr:colOff>491895</xdr:colOff>
      <xdr:row>60</xdr:row>
      <xdr:rowOff>66597</xdr:rowOff>
    </xdr:to>
    <xdr:sp macro="" textlink="">
      <xdr:nvSpPr>
        <xdr:cNvPr id="145" name="TextBox 303">
          <a:extLst>
            <a:ext uri="{FF2B5EF4-FFF2-40B4-BE49-F238E27FC236}">
              <a16:creationId xmlns:a16="http://schemas.microsoft.com/office/drawing/2014/main" id="{29BEEB60-6BCF-44F3-91EA-BC74A3EB28BD}"/>
            </a:ext>
          </a:extLst>
        </xdr:cNvPr>
        <xdr:cNvSpPr txBox="1"/>
      </xdr:nvSpPr>
      <xdr:spPr>
        <a:xfrm>
          <a:off x="4876800" y="9050245"/>
          <a:ext cx="1101495" cy="474677"/>
        </a:xfrm>
        <a:prstGeom prst="rect">
          <a:avLst/>
        </a:prstGeom>
        <a:solidFill>
          <a:srgbClr val="C6EEFF">
            <a:alpha val="30000"/>
          </a:srgbClr>
        </a:solidFill>
        <a:ln w="3175">
          <a:solidFill>
            <a:srgbClr val="70AD47">
              <a:lumMod val="50000"/>
            </a:srgbClr>
          </a:solidFill>
        </a:ln>
      </xdr:spPr>
      <xdr:txBody>
        <a:bodyPr wrap="square" lIns="18000" tIns="18000" rIns="18000" bIns="18000" rtlCol="0">
          <a:sp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r>
            <a:rPr lang="hu-HU" sz="1400" b="1">
              <a:solidFill>
                <a:sysClr val="windowText" lastClr="000000"/>
              </a:solidFill>
            </a:rPr>
            <a:t>Sberbank</a:t>
          </a:r>
          <a:r>
            <a:rPr lang="hu-HU" sz="1400" b="1" baseline="0">
              <a:solidFill>
                <a:sysClr val="windowText" lastClr="000000"/>
              </a:solidFill>
            </a:rPr>
            <a:t> group</a:t>
          </a:r>
          <a:endParaRPr lang="hu-HU" sz="1400" b="1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13</xdr:col>
      <xdr:colOff>201652</xdr:colOff>
      <xdr:row>42</xdr:row>
      <xdr:rowOff>57708</xdr:rowOff>
    </xdr:from>
    <xdr:to>
      <xdr:col>13</xdr:col>
      <xdr:colOff>525780</xdr:colOff>
      <xdr:row>44</xdr:row>
      <xdr:rowOff>41635</xdr:rowOff>
    </xdr:to>
    <xdr:sp macro="" textlink="">
      <xdr:nvSpPr>
        <xdr:cNvPr id="146" name="TextBox 1">
          <a:extLst>
            <a:ext uri="{FF2B5EF4-FFF2-40B4-BE49-F238E27FC236}">
              <a16:creationId xmlns:a16="http://schemas.microsoft.com/office/drawing/2014/main" id="{317B9ADA-41BD-432E-A3CD-AE04F3EC1CBA}"/>
            </a:ext>
          </a:extLst>
        </xdr:cNvPr>
        <xdr:cNvSpPr txBox="1"/>
      </xdr:nvSpPr>
      <xdr:spPr>
        <a:xfrm>
          <a:off x="8126452" y="6601383"/>
          <a:ext cx="324128" cy="307777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r>
            <a:rPr lang="hu-HU" sz="1400" b="1">
              <a:solidFill>
                <a:srgbClr val="C00000"/>
              </a:solidFill>
            </a:rPr>
            <a:t>1.</a:t>
          </a:r>
        </a:p>
      </xdr:txBody>
    </xdr:sp>
    <xdr:clientData/>
  </xdr:twoCellAnchor>
  <xdr:twoCellAnchor>
    <xdr:from>
      <xdr:col>10</xdr:col>
      <xdr:colOff>165108</xdr:colOff>
      <xdr:row>50</xdr:row>
      <xdr:rowOff>32800</xdr:rowOff>
    </xdr:from>
    <xdr:to>
      <xdr:col>10</xdr:col>
      <xdr:colOff>489236</xdr:colOff>
      <xdr:row>52</xdr:row>
      <xdr:rowOff>16727</xdr:rowOff>
    </xdr:to>
    <xdr:sp macro="" textlink="">
      <xdr:nvSpPr>
        <xdr:cNvPr id="147" name="TextBox 2">
          <a:extLst>
            <a:ext uri="{FF2B5EF4-FFF2-40B4-BE49-F238E27FC236}">
              <a16:creationId xmlns:a16="http://schemas.microsoft.com/office/drawing/2014/main" id="{6D71586A-2CA9-49F9-BF76-4821886FDA1E}"/>
            </a:ext>
          </a:extLst>
        </xdr:cNvPr>
        <xdr:cNvSpPr txBox="1"/>
      </xdr:nvSpPr>
      <xdr:spPr>
        <a:xfrm>
          <a:off x="6261108" y="7871875"/>
          <a:ext cx="324128" cy="307777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r>
            <a:rPr lang="hu-HU"/>
            <a:t>2.</a:t>
          </a:r>
        </a:p>
      </xdr:txBody>
    </xdr:sp>
    <xdr:clientData/>
  </xdr:twoCellAnchor>
  <xdr:twoCellAnchor>
    <xdr:from>
      <xdr:col>10</xdr:col>
      <xdr:colOff>132981</xdr:colOff>
      <xdr:row>43</xdr:row>
      <xdr:rowOff>66357</xdr:rowOff>
    </xdr:from>
    <xdr:to>
      <xdr:col>10</xdr:col>
      <xdr:colOff>437873</xdr:colOff>
      <xdr:row>45</xdr:row>
      <xdr:rowOff>19506</xdr:rowOff>
    </xdr:to>
    <xdr:sp macro="" textlink="">
      <xdr:nvSpPr>
        <xdr:cNvPr id="148" name="TextBox 3">
          <a:extLst>
            <a:ext uri="{FF2B5EF4-FFF2-40B4-BE49-F238E27FC236}">
              <a16:creationId xmlns:a16="http://schemas.microsoft.com/office/drawing/2014/main" id="{DF0D9E13-620F-4E42-9052-686683B65F08}"/>
            </a:ext>
          </a:extLst>
        </xdr:cNvPr>
        <xdr:cNvSpPr txBox="1"/>
      </xdr:nvSpPr>
      <xdr:spPr>
        <a:xfrm>
          <a:off x="6228981" y="6771957"/>
          <a:ext cx="304892" cy="276999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r>
            <a:rPr lang="hu-HU" sz="1200" b="1">
              <a:solidFill>
                <a:srgbClr val="C00000"/>
              </a:solidFill>
            </a:rPr>
            <a:t>3.</a:t>
          </a:r>
        </a:p>
      </xdr:txBody>
    </xdr:sp>
    <xdr:clientData/>
  </xdr:twoCellAnchor>
  <xdr:twoCellAnchor>
    <xdr:from>
      <xdr:col>10</xdr:col>
      <xdr:colOff>42066</xdr:colOff>
      <xdr:row>47</xdr:row>
      <xdr:rowOff>41622</xdr:rowOff>
    </xdr:from>
    <xdr:to>
      <xdr:col>10</xdr:col>
      <xdr:colOff>346958</xdr:colOff>
      <xdr:row>48</xdr:row>
      <xdr:rowOff>156696</xdr:rowOff>
    </xdr:to>
    <xdr:sp macro="" textlink="">
      <xdr:nvSpPr>
        <xdr:cNvPr id="149" name="TextBox 4">
          <a:extLst>
            <a:ext uri="{FF2B5EF4-FFF2-40B4-BE49-F238E27FC236}">
              <a16:creationId xmlns:a16="http://schemas.microsoft.com/office/drawing/2014/main" id="{9DA7EF97-C994-4933-A498-357A58232B14}"/>
            </a:ext>
          </a:extLst>
        </xdr:cNvPr>
        <xdr:cNvSpPr txBox="1"/>
      </xdr:nvSpPr>
      <xdr:spPr>
        <a:xfrm>
          <a:off x="6138066" y="7394922"/>
          <a:ext cx="304892" cy="276999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r>
            <a:rPr lang="hu-HU" sz="1200" b="1">
              <a:solidFill>
                <a:srgbClr val="C00000"/>
              </a:solidFill>
            </a:rPr>
            <a:t>3.</a:t>
          </a:r>
        </a:p>
      </xdr:txBody>
    </xdr:sp>
    <xdr:clientData/>
  </xdr:twoCellAnchor>
  <xdr:twoCellAnchor>
    <xdr:from>
      <xdr:col>11</xdr:col>
      <xdr:colOff>334093</xdr:colOff>
      <xdr:row>51</xdr:row>
      <xdr:rowOff>22750</xdr:rowOff>
    </xdr:from>
    <xdr:to>
      <xdr:col>12</xdr:col>
      <xdr:colOff>29385</xdr:colOff>
      <xdr:row>52</xdr:row>
      <xdr:rowOff>137824</xdr:rowOff>
    </xdr:to>
    <xdr:sp macro="" textlink="">
      <xdr:nvSpPr>
        <xdr:cNvPr id="150" name="TextBox 5">
          <a:extLst>
            <a:ext uri="{FF2B5EF4-FFF2-40B4-BE49-F238E27FC236}">
              <a16:creationId xmlns:a16="http://schemas.microsoft.com/office/drawing/2014/main" id="{17CFDE6D-2096-498E-A348-3BA6F1AB08A5}"/>
            </a:ext>
          </a:extLst>
        </xdr:cNvPr>
        <xdr:cNvSpPr txBox="1"/>
      </xdr:nvSpPr>
      <xdr:spPr>
        <a:xfrm>
          <a:off x="7039693" y="8023750"/>
          <a:ext cx="304892" cy="276999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r>
            <a:rPr lang="hu-HU" sz="1200" b="1">
              <a:solidFill>
                <a:srgbClr val="C00000"/>
              </a:solidFill>
            </a:rPr>
            <a:t>3.</a:t>
          </a:r>
        </a:p>
      </xdr:txBody>
    </xdr:sp>
    <xdr:clientData/>
  </xdr:twoCellAnchor>
  <xdr:twoCellAnchor>
    <xdr:from>
      <xdr:col>10</xdr:col>
      <xdr:colOff>10209</xdr:colOff>
      <xdr:row>53</xdr:row>
      <xdr:rowOff>155175</xdr:rowOff>
    </xdr:from>
    <xdr:to>
      <xdr:col>10</xdr:col>
      <xdr:colOff>315101</xdr:colOff>
      <xdr:row>55</xdr:row>
      <xdr:rowOff>108324</xdr:rowOff>
    </xdr:to>
    <xdr:sp macro="" textlink="">
      <xdr:nvSpPr>
        <xdr:cNvPr id="151" name="TextBox 6">
          <a:extLst>
            <a:ext uri="{FF2B5EF4-FFF2-40B4-BE49-F238E27FC236}">
              <a16:creationId xmlns:a16="http://schemas.microsoft.com/office/drawing/2014/main" id="{42C11E91-E39E-4634-9500-6B95182273E4}"/>
            </a:ext>
          </a:extLst>
        </xdr:cNvPr>
        <xdr:cNvSpPr txBox="1"/>
      </xdr:nvSpPr>
      <xdr:spPr>
        <a:xfrm>
          <a:off x="6106209" y="8480025"/>
          <a:ext cx="304892" cy="276999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r>
            <a:rPr lang="hu-HU" sz="1200" b="1">
              <a:solidFill>
                <a:srgbClr val="C00000"/>
              </a:solidFill>
            </a:rPr>
            <a:t>3.</a:t>
          </a:r>
        </a:p>
      </xdr:txBody>
    </xdr:sp>
    <xdr:clientData/>
  </xdr:twoCellAnchor>
  <xdr:twoCellAnchor>
    <xdr:from>
      <xdr:col>10</xdr:col>
      <xdr:colOff>432963</xdr:colOff>
      <xdr:row>54</xdr:row>
      <xdr:rowOff>107206</xdr:rowOff>
    </xdr:from>
    <xdr:to>
      <xdr:col>11</xdr:col>
      <xdr:colOff>128255</xdr:colOff>
      <xdr:row>56</xdr:row>
      <xdr:rowOff>60355</xdr:rowOff>
    </xdr:to>
    <xdr:sp macro="" textlink="">
      <xdr:nvSpPr>
        <xdr:cNvPr id="152" name="TextBox 7">
          <a:extLst>
            <a:ext uri="{FF2B5EF4-FFF2-40B4-BE49-F238E27FC236}">
              <a16:creationId xmlns:a16="http://schemas.microsoft.com/office/drawing/2014/main" id="{1DBF201B-3FA5-45C3-B47A-55D119DEC3CE}"/>
            </a:ext>
          </a:extLst>
        </xdr:cNvPr>
        <xdr:cNvSpPr txBox="1"/>
      </xdr:nvSpPr>
      <xdr:spPr>
        <a:xfrm>
          <a:off x="6528963" y="8593981"/>
          <a:ext cx="304892" cy="276999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r>
            <a:rPr lang="hu-HU" sz="1200" b="1">
              <a:solidFill>
                <a:srgbClr val="C00000"/>
              </a:solidFill>
            </a:rPr>
            <a:t>3.</a:t>
          </a:r>
        </a:p>
      </xdr:txBody>
    </xdr:sp>
    <xdr:clientData/>
  </xdr:twoCellAnchor>
  <xdr:twoCellAnchor>
    <xdr:from>
      <xdr:col>11</xdr:col>
      <xdr:colOff>84818</xdr:colOff>
      <xdr:row>57</xdr:row>
      <xdr:rowOff>118610</xdr:rowOff>
    </xdr:from>
    <xdr:to>
      <xdr:col>11</xdr:col>
      <xdr:colOff>389710</xdr:colOff>
      <xdr:row>59</xdr:row>
      <xdr:rowOff>71759</xdr:rowOff>
    </xdr:to>
    <xdr:sp macro="" textlink="">
      <xdr:nvSpPr>
        <xdr:cNvPr id="153" name="TextBox 9">
          <a:extLst>
            <a:ext uri="{FF2B5EF4-FFF2-40B4-BE49-F238E27FC236}">
              <a16:creationId xmlns:a16="http://schemas.microsoft.com/office/drawing/2014/main" id="{4C2CCDF2-999C-4172-A78D-9C35E7808625}"/>
            </a:ext>
          </a:extLst>
        </xdr:cNvPr>
        <xdr:cNvSpPr txBox="1"/>
      </xdr:nvSpPr>
      <xdr:spPr>
        <a:xfrm>
          <a:off x="6790418" y="9091160"/>
          <a:ext cx="304892" cy="276999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r>
            <a:rPr lang="hu-HU" sz="1200" b="1">
              <a:solidFill>
                <a:srgbClr val="C00000"/>
              </a:solidFill>
            </a:rPr>
            <a:t>3.</a:t>
          </a:r>
        </a:p>
      </xdr:txBody>
    </xdr:sp>
    <xdr:clientData/>
  </xdr:twoCellAnchor>
  <xdr:twoCellAnchor>
    <xdr:from>
      <xdr:col>11</xdr:col>
      <xdr:colOff>514450</xdr:colOff>
      <xdr:row>56</xdr:row>
      <xdr:rowOff>52209</xdr:rowOff>
    </xdr:from>
    <xdr:to>
      <xdr:col>12</xdr:col>
      <xdr:colOff>209742</xdr:colOff>
      <xdr:row>58</xdr:row>
      <xdr:rowOff>5358</xdr:rowOff>
    </xdr:to>
    <xdr:sp macro="" textlink="">
      <xdr:nvSpPr>
        <xdr:cNvPr id="154" name="TextBox 10">
          <a:extLst>
            <a:ext uri="{FF2B5EF4-FFF2-40B4-BE49-F238E27FC236}">
              <a16:creationId xmlns:a16="http://schemas.microsoft.com/office/drawing/2014/main" id="{82C4E026-2841-49D5-A128-21C3B98C411D}"/>
            </a:ext>
          </a:extLst>
        </xdr:cNvPr>
        <xdr:cNvSpPr txBox="1"/>
      </xdr:nvSpPr>
      <xdr:spPr>
        <a:xfrm>
          <a:off x="7220050" y="8862834"/>
          <a:ext cx="304892" cy="276999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r>
            <a:rPr lang="hu-HU" sz="1200" b="1">
              <a:solidFill>
                <a:srgbClr val="C00000"/>
              </a:solidFill>
            </a:rPr>
            <a:t>3.</a:t>
          </a:r>
        </a:p>
      </xdr:txBody>
    </xdr:sp>
    <xdr:clientData/>
  </xdr:twoCellAnchor>
</xdr:wsDr>
</file>

<file path=xl/drawings/drawing101.xml><?xml version="1.0" encoding="utf-8"?>
<xdr:wsDr xmlns:xdr="http://schemas.openxmlformats.org/drawingml/2006/spreadsheetDrawing" xmlns:a="http://schemas.openxmlformats.org/drawingml/2006/main">
  <xdr:absoluteAnchor>
    <xdr:pos x="952500" y="4191000"/>
    <xdr:ext cx="9304130" cy="6060109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5DAAA2C-1E0D-454A-94EF-426E285EEF1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1206500" y="10572750"/>
    <xdr:ext cx="9304130" cy="6060109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5A92C90-F3A2-47A7-8C39-422884B7D20C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10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01625</xdr:colOff>
      <xdr:row>32</xdr:row>
      <xdr:rowOff>130810</xdr:rowOff>
    </xdr:from>
    <xdr:to>
      <xdr:col>5</xdr:col>
      <xdr:colOff>27577</xdr:colOff>
      <xdr:row>61</xdr:row>
      <xdr:rowOff>28485</xdr:rowOff>
    </xdr:to>
    <xdr:grpSp>
      <xdr:nvGrpSpPr>
        <xdr:cNvPr id="2" name="Group 2">
          <a:extLst>
            <a:ext uri="{FF2B5EF4-FFF2-40B4-BE49-F238E27FC236}">
              <a16:creationId xmlns:a16="http://schemas.microsoft.com/office/drawing/2014/main" id="{956A662B-BEAA-4B33-932F-67A9D09F3FD5}"/>
            </a:ext>
          </a:extLst>
        </xdr:cNvPr>
        <xdr:cNvGrpSpPr>
          <a:grpSpLocks/>
        </xdr:cNvGrpSpPr>
      </xdr:nvGrpSpPr>
      <xdr:grpSpPr bwMode="auto">
        <a:xfrm>
          <a:off x="1266825" y="7420610"/>
          <a:ext cx="7815852" cy="5053875"/>
          <a:chOff x="25735232" y="450396"/>
          <a:chExt cx="7579179" cy="5426529"/>
        </a:xfrm>
      </xdr:grpSpPr>
      <xdr:grpSp>
        <xdr:nvGrpSpPr>
          <xdr:cNvPr id="3" name="Group 1">
            <a:extLst>
              <a:ext uri="{FF2B5EF4-FFF2-40B4-BE49-F238E27FC236}">
                <a16:creationId xmlns:a16="http://schemas.microsoft.com/office/drawing/2014/main" id="{B393416E-EE4B-4B1B-FF36-3D49BF5C10D9}"/>
              </a:ext>
            </a:extLst>
          </xdr:cNvPr>
          <xdr:cNvGrpSpPr>
            <a:grpSpLocks/>
          </xdr:cNvGrpSpPr>
        </xdr:nvGrpSpPr>
        <xdr:grpSpPr bwMode="auto">
          <a:xfrm>
            <a:off x="25735232" y="450396"/>
            <a:ext cx="7579179" cy="5426529"/>
            <a:chOff x="25735232" y="450396"/>
            <a:chExt cx="7579179" cy="5426529"/>
          </a:xfrm>
        </xdr:grpSpPr>
        <xdr:graphicFrame macro="">
          <xdr:nvGraphicFramePr>
            <xdr:cNvPr id="5" name="Chart 1">
              <a:extLst>
                <a:ext uri="{FF2B5EF4-FFF2-40B4-BE49-F238E27FC236}">
                  <a16:creationId xmlns:a16="http://schemas.microsoft.com/office/drawing/2014/main" id="{A6B229F7-5C31-304E-4342-D1E5B98BA71F}"/>
                </a:ext>
              </a:extLst>
            </xdr:cNvPr>
            <xdr:cNvGraphicFramePr>
              <a:graphicFrameLocks/>
            </xdr:cNvGraphicFramePr>
          </xdr:nvGraphicFramePr>
          <xdr:xfrm>
            <a:off x="25735232" y="450396"/>
            <a:ext cx="7579179" cy="5426529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1"/>
            </a:graphicData>
          </a:graphic>
        </xdr:graphicFrame>
        <xdr:graphicFrame macro="">
          <xdr:nvGraphicFramePr>
            <xdr:cNvPr id="6" name="Chart 2">
              <a:extLst>
                <a:ext uri="{FF2B5EF4-FFF2-40B4-BE49-F238E27FC236}">
                  <a16:creationId xmlns:a16="http://schemas.microsoft.com/office/drawing/2014/main" id="{450EFEC5-FD47-4C4B-0462-3AD5102DF61E}"/>
                </a:ext>
              </a:extLst>
            </xdr:cNvPr>
            <xdr:cNvGraphicFramePr>
              <a:graphicFrameLocks/>
            </xdr:cNvGraphicFramePr>
          </xdr:nvGraphicFramePr>
          <xdr:xfrm>
            <a:off x="26597882" y="998764"/>
            <a:ext cx="3490232" cy="3034393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2"/>
            </a:graphicData>
          </a:graphic>
        </xdr:graphicFrame>
        <xdr:cxnSp macro="">
          <xdr:nvCxnSpPr>
            <xdr:cNvPr id="7" name="Straight Connector 6">
              <a:extLst>
                <a:ext uri="{FF2B5EF4-FFF2-40B4-BE49-F238E27FC236}">
                  <a16:creationId xmlns:a16="http://schemas.microsoft.com/office/drawing/2014/main" id="{FD9A0894-0DA0-146D-29D9-48F926ABF7B4}"/>
                </a:ext>
              </a:extLst>
            </xdr:cNvPr>
            <xdr:cNvCxnSpPr>
              <a:endCxn id="6" idx="2"/>
            </xdr:cNvCxnSpPr>
          </xdr:nvCxnSpPr>
          <xdr:spPr>
            <a:xfrm flipV="1">
              <a:off x="27199037" y="4033157"/>
              <a:ext cx="1143960" cy="807163"/>
            </a:xfrm>
            <a:prstGeom prst="line">
              <a:avLst/>
            </a:prstGeom>
            <a:ln w="19050">
              <a:solidFill>
                <a:schemeClr val="bg1">
                  <a:lumMod val="75000"/>
                </a:schemeClr>
              </a:solidFill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</xdr:cxnSp>
        <xdr:cxnSp macro="">
          <xdr:nvCxnSpPr>
            <xdr:cNvPr id="8" name="Straight Connector 7">
              <a:extLst>
                <a:ext uri="{FF2B5EF4-FFF2-40B4-BE49-F238E27FC236}">
                  <a16:creationId xmlns:a16="http://schemas.microsoft.com/office/drawing/2014/main" id="{DB504953-1F63-6AB9-8918-04172743F8FC}"/>
                </a:ext>
              </a:extLst>
            </xdr:cNvPr>
            <xdr:cNvCxnSpPr>
              <a:endCxn id="6" idx="1"/>
            </xdr:cNvCxnSpPr>
          </xdr:nvCxnSpPr>
          <xdr:spPr>
            <a:xfrm flipV="1">
              <a:off x="26211055" y="2515961"/>
              <a:ext cx="386827" cy="1743480"/>
            </a:xfrm>
            <a:prstGeom prst="line">
              <a:avLst/>
            </a:prstGeom>
            <a:ln w="19050">
              <a:solidFill>
                <a:schemeClr val="bg1">
                  <a:lumMod val="75000"/>
                </a:schemeClr>
              </a:solidFill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</xdr:cxnSp>
        <xdr:sp macro="" textlink="">
          <xdr:nvSpPr>
            <xdr:cNvPr id="9" name="Rectangle 8">
              <a:extLst>
                <a:ext uri="{FF2B5EF4-FFF2-40B4-BE49-F238E27FC236}">
                  <a16:creationId xmlns:a16="http://schemas.microsoft.com/office/drawing/2014/main" id="{8436B7AB-393B-2144-285B-08B74C9ECB31}"/>
                </a:ext>
              </a:extLst>
            </xdr:cNvPr>
            <xdr:cNvSpPr/>
          </xdr:nvSpPr>
          <xdr:spPr>
            <a:xfrm>
              <a:off x="26206114" y="4268104"/>
              <a:ext cx="991432" cy="555893"/>
            </a:xfrm>
            <a:prstGeom prst="rect">
              <a:avLst/>
            </a:prstGeom>
            <a:noFill/>
            <a:ln w="19050">
              <a:solidFill>
                <a:schemeClr val="bg1">
                  <a:lumMod val="75000"/>
                </a:schemeClr>
              </a:solidFill>
              <a:prstDash val="solid"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endParaRPr lang="hu-HU"/>
            </a:p>
          </xdr:txBody>
        </xdr:sp>
      </xdr:grpSp>
      <xdr:sp macro="" textlink="">
        <xdr:nvSpPr>
          <xdr:cNvPr id="4" name="TextBox 3">
            <a:extLst>
              <a:ext uri="{FF2B5EF4-FFF2-40B4-BE49-F238E27FC236}">
                <a16:creationId xmlns:a16="http://schemas.microsoft.com/office/drawing/2014/main" id="{B2504BA4-BF53-95F3-E2A0-7643C19F6D04}"/>
              </a:ext>
            </a:extLst>
          </xdr:cNvPr>
          <xdr:cNvSpPr txBox="1"/>
        </xdr:nvSpPr>
        <xdr:spPr>
          <a:xfrm>
            <a:off x="30170092" y="988901"/>
            <a:ext cx="2748715" cy="1344262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square" rtlCol="0" anchor="t">
            <a:spAutoFit/>
          </a:bodyPr>
          <a:lstStyle/>
          <a:p>
            <a:pPr marL="0" marR="0" lvl="0" indent="0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lang="hu-HU" sz="1600" b="1" i="0" baseline="0">
                <a:solidFill>
                  <a:srgbClr val="002060"/>
                </a:solidFill>
                <a:effectLst/>
                <a:latin typeface="+mn-lt"/>
                <a:ea typeface="+mn-ea"/>
                <a:cs typeface="+mn-cs"/>
              </a:rPr>
              <a:t>Bubble size: largest share of the loans to a company group in the portfolio of its bank (maximum: </a:t>
            </a:r>
            <a:br>
              <a:rPr lang="hu-HU" sz="1600" b="1" i="0" baseline="0">
                <a:solidFill>
                  <a:srgbClr val="002060"/>
                </a:solidFill>
                <a:effectLst/>
                <a:latin typeface="+mn-lt"/>
                <a:ea typeface="+mn-ea"/>
                <a:cs typeface="+mn-cs"/>
              </a:rPr>
            </a:br>
            <a:r>
              <a:rPr lang="hu-HU" sz="1600" b="1" i="0" baseline="0">
                <a:solidFill>
                  <a:srgbClr val="002060"/>
                </a:solidFill>
                <a:effectLst/>
                <a:latin typeface="+mn-lt"/>
                <a:ea typeface="+mn-ea"/>
                <a:cs typeface="+mn-cs"/>
              </a:rPr>
              <a:t>17%)</a:t>
            </a:r>
            <a:endParaRPr lang="hu-HU" sz="1600">
              <a:solidFill>
                <a:srgbClr val="002060"/>
              </a:solidFill>
              <a:effectLst/>
            </a:endParaRPr>
          </a:p>
        </xdr:txBody>
      </xdr:sp>
    </xdr:grpSp>
    <xdr:clientData/>
  </xdr:twoCellAnchor>
  <xdr:twoCellAnchor>
    <xdr:from>
      <xdr:col>1</xdr:col>
      <xdr:colOff>243841</xdr:colOff>
      <xdr:row>7</xdr:row>
      <xdr:rowOff>666750</xdr:rowOff>
    </xdr:from>
    <xdr:to>
      <xdr:col>5</xdr:col>
      <xdr:colOff>79376</xdr:colOff>
      <xdr:row>33</xdr:row>
      <xdr:rowOff>3085</xdr:rowOff>
    </xdr:to>
    <xdr:grpSp>
      <xdr:nvGrpSpPr>
        <xdr:cNvPr id="10" name="Group 2">
          <a:extLst>
            <a:ext uri="{FF2B5EF4-FFF2-40B4-BE49-F238E27FC236}">
              <a16:creationId xmlns:a16="http://schemas.microsoft.com/office/drawing/2014/main" id="{7C897AF6-F4EC-48CF-A8C6-DC10A6373BB0}"/>
            </a:ext>
          </a:extLst>
        </xdr:cNvPr>
        <xdr:cNvGrpSpPr>
          <a:grpSpLocks/>
        </xdr:cNvGrpSpPr>
      </xdr:nvGrpSpPr>
      <xdr:grpSpPr bwMode="auto">
        <a:xfrm>
          <a:off x="1209041" y="2393950"/>
          <a:ext cx="7925435" cy="5076735"/>
          <a:chOff x="25735232" y="450396"/>
          <a:chExt cx="7692470" cy="5426529"/>
        </a:xfrm>
      </xdr:grpSpPr>
      <xdr:grpSp>
        <xdr:nvGrpSpPr>
          <xdr:cNvPr id="11" name="Group 1">
            <a:extLst>
              <a:ext uri="{FF2B5EF4-FFF2-40B4-BE49-F238E27FC236}">
                <a16:creationId xmlns:a16="http://schemas.microsoft.com/office/drawing/2014/main" id="{7FF59EA9-0E54-9058-9AB3-43ABDDF6D9D3}"/>
              </a:ext>
            </a:extLst>
          </xdr:cNvPr>
          <xdr:cNvGrpSpPr>
            <a:grpSpLocks/>
          </xdr:cNvGrpSpPr>
        </xdr:nvGrpSpPr>
        <xdr:grpSpPr bwMode="auto">
          <a:xfrm>
            <a:off x="25735232" y="450396"/>
            <a:ext cx="7579179" cy="5426529"/>
            <a:chOff x="25735232" y="450396"/>
            <a:chExt cx="7579179" cy="5426529"/>
          </a:xfrm>
        </xdr:grpSpPr>
        <xdr:graphicFrame macro="">
          <xdr:nvGraphicFramePr>
            <xdr:cNvPr id="13" name="Chart 1">
              <a:extLst>
                <a:ext uri="{FF2B5EF4-FFF2-40B4-BE49-F238E27FC236}">
                  <a16:creationId xmlns:a16="http://schemas.microsoft.com/office/drawing/2014/main" id="{92DDF219-CA2F-6995-7E25-45AA8D893457}"/>
                </a:ext>
              </a:extLst>
            </xdr:cNvPr>
            <xdr:cNvGraphicFramePr>
              <a:graphicFrameLocks/>
            </xdr:cNvGraphicFramePr>
          </xdr:nvGraphicFramePr>
          <xdr:xfrm>
            <a:off x="25735232" y="450396"/>
            <a:ext cx="7579179" cy="5426529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3"/>
            </a:graphicData>
          </a:graphic>
        </xdr:graphicFrame>
        <xdr:graphicFrame macro="">
          <xdr:nvGraphicFramePr>
            <xdr:cNvPr id="14" name="Chart 2">
              <a:extLst>
                <a:ext uri="{FF2B5EF4-FFF2-40B4-BE49-F238E27FC236}">
                  <a16:creationId xmlns:a16="http://schemas.microsoft.com/office/drawing/2014/main" id="{1BEB9DF6-F74E-9E40-A04F-CEAB486E183B}"/>
                </a:ext>
              </a:extLst>
            </xdr:cNvPr>
            <xdr:cNvGraphicFramePr>
              <a:graphicFrameLocks/>
            </xdr:cNvGraphicFramePr>
          </xdr:nvGraphicFramePr>
          <xdr:xfrm>
            <a:off x="26597882" y="998764"/>
            <a:ext cx="3490232" cy="3034393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4"/>
            </a:graphicData>
          </a:graphic>
        </xdr:graphicFrame>
        <xdr:cxnSp macro="">
          <xdr:nvCxnSpPr>
            <xdr:cNvPr id="15" name="Straight Connector 14">
              <a:extLst>
                <a:ext uri="{FF2B5EF4-FFF2-40B4-BE49-F238E27FC236}">
                  <a16:creationId xmlns:a16="http://schemas.microsoft.com/office/drawing/2014/main" id="{14AB2CC6-3D72-7CA7-44B2-A156DEEF4138}"/>
                </a:ext>
              </a:extLst>
            </xdr:cNvPr>
            <xdr:cNvCxnSpPr>
              <a:endCxn id="14" idx="2"/>
            </xdr:cNvCxnSpPr>
          </xdr:nvCxnSpPr>
          <xdr:spPr>
            <a:xfrm flipV="1">
              <a:off x="27199037" y="4033157"/>
              <a:ext cx="1143960" cy="807163"/>
            </a:xfrm>
            <a:prstGeom prst="line">
              <a:avLst/>
            </a:prstGeom>
            <a:ln w="19050">
              <a:solidFill>
                <a:schemeClr val="bg1">
                  <a:lumMod val="75000"/>
                </a:schemeClr>
              </a:solidFill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</xdr:cxnSp>
        <xdr:cxnSp macro="">
          <xdr:nvCxnSpPr>
            <xdr:cNvPr id="16" name="Straight Connector 15">
              <a:extLst>
                <a:ext uri="{FF2B5EF4-FFF2-40B4-BE49-F238E27FC236}">
                  <a16:creationId xmlns:a16="http://schemas.microsoft.com/office/drawing/2014/main" id="{F8C74218-F70E-9F0D-7E67-ABE2B9576693}"/>
                </a:ext>
              </a:extLst>
            </xdr:cNvPr>
            <xdr:cNvCxnSpPr>
              <a:endCxn id="14" idx="1"/>
            </xdr:cNvCxnSpPr>
          </xdr:nvCxnSpPr>
          <xdr:spPr>
            <a:xfrm flipV="1">
              <a:off x="26211055" y="2515961"/>
              <a:ext cx="386827" cy="1743480"/>
            </a:xfrm>
            <a:prstGeom prst="line">
              <a:avLst/>
            </a:prstGeom>
            <a:ln w="19050">
              <a:solidFill>
                <a:schemeClr val="bg1">
                  <a:lumMod val="75000"/>
                </a:schemeClr>
              </a:solidFill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</xdr:cxnSp>
        <xdr:sp macro="" textlink="">
          <xdr:nvSpPr>
            <xdr:cNvPr id="17" name="Rectangle 16">
              <a:extLst>
                <a:ext uri="{FF2B5EF4-FFF2-40B4-BE49-F238E27FC236}">
                  <a16:creationId xmlns:a16="http://schemas.microsoft.com/office/drawing/2014/main" id="{232DC461-2E9A-79A5-61FE-859E94FD825B}"/>
                </a:ext>
              </a:extLst>
            </xdr:cNvPr>
            <xdr:cNvSpPr/>
          </xdr:nvSpPr>
          <xdr:spPr>
            <a:xfrm>
              <a:off x="26206114" y="4268104"/>
              <a:ext cx="991432" cy="555893"/>
            </a:xfrm>
            <a:prstGeom prst="rect">
              <a:avLst/>
            </a:prstGeom>
            <a:noFill/>
            <a:ln w="19050">
              <a:solidFill>
                <a:schemeClr val="bg1">
                  <a:lumMod val="75000"/>
                </a:schemeClr>
              </a:solidFill>
              <a:prstDash val="solid"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endParaRPr lang="hu-HU"/>
            </a:p>
          </xdr:txBody>
        </xdr:sp>
      </xdr:grpSp>
      <xdr:sp macro="" textlink="">
        <xdr:nvSpPr>
          <xdr:cNvPr id="12" name="TextBox 11">
            <a:extLst>
              <a:ext uri="{FF2B5EF4-FFF2-40B4-BE49-F238E27FC236}">
                <a16:creationId xmlns:a16="http://schemas.microsoft.com/office/drawing/2014/main" id="{E75B1202-5768-FCF1-C9F8-C10024BA7FC8}"/>
              </a:ext>
            </a:extLst>
          </xdr:cNvPr>
          <xdr:cNvSpPr txBox="1"/>
        </xdr:nvSpPr>
        <xdr:spPr>
          <a:xfrm>
            <a:off x="30170092" y="925417"/>
            <a:ext cx="3257610" cy="1344262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square" rtlCol="0" anchor="t">
            <a:spAutoFit/>
          </a:bodyPr>
          <a:lstStyle/>
          <a:p>
            <a:pPr marL="0" marR="0" lvl="0" indent="0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lang="hu-HU" sz="1600" b="1" i="0" baseline="0">
                <a:solidFill>
                  <a:srgbClr val="002060"/>
                </a:solidFill>
                <a:effectLst/>
                <a:latin typeface="+mn-lt"/>
                <a:ea typeface="+mn-ea"/>
                <a:cs typeface="+mn-cs"/>
              </a:rPr>
              <a:t>Buborék mérete: vállalatcsoport legnagyobb részesedése a banki finanszírozók portfólióiból (legnagyobb: </a:t>
            </a:r>
            <a:br>
              <a:rPr lang="hu-HU" sz="1600" b="1" i="0" baseline="0">
                <a:solidFill>
                  <a:srgbClr val="002060"/>
                </a:solidFill>
                <a:effectLst/>
                <a:latin typeface="+mn-lt"/>
                <a:ea typeface="+mn-ea"/>
                <a:cs typeface="+mn-cs"/>
              </a:rPr>
            </a:br>
            <a:r>
              <a:rPr lang="hu-HU" sz="1600" b="1" i="0" baseline="0">
                <a:solidFill>
                  <a:srgbClr val="002060"/>
                </a:solidFill>
                <a:effectLst/>
                <a:latin typeface="+mn-lt"/>
                <a:ea typeface="+mn-ea"/>
                <a:cs typeface="+mn-cs"/>
              </a:rPr>
              <a:t>17 százalék)</a:t>
            </a:r>
          </a:p>
        </xdr:txBody>
      </xdr:sp>
    </xdr:grpSp>
    <xdr:clientData/>
  </xdr:twoCellAnchor>
</xdr:wsDr>
</file>

<file path=xl/drawings/drawing103.xml><?xml version="1.0" encoding="utf-8"?>
<c:userShapes xmlns:c="http://schemas.openxmlformats.org/drawingml/2006/chart">
  <cdr:relSizeAnchor xmlns:cdr="http://schemas.openxmlformats.org/drawingml/2006/chartDrawing">
    <cdr:from>
      <cdr:x>0.06755</cdr:x>
      <cdr:y>0.00886</cdr:y>
    </cdr:from>
    <cdr:to>
      <cdr:x>0.86059</cdr:x>
      <cdr:y>0.06304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504372" y="46719"/>
          <a:ext cx="5921375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05201</cdr:x>
      <cdr:y>0.01589</cdr:y>
    </cdr:from>
    <cdr:to>
      <cdr:x>0.98353</cdr:x>
      <cdr:y>0.08513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394579" y="86246"/>
          <a:ext cx="7066494" cy="37582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 b="0"/>
            <a:t>Percentage of loans to a company group compared to</a:t>
          </a:r>
          <a:r>
            <a:rPr lang="hu-HU" sz="1600" b="0" baseline="0"/>
            <a:t> the</a:t>
          </a:r>
          <a:r>
            <a:rPr lang="hu-HU" sz="1600" b="0"/>
            <a:t> total loans of its industry  </a:t>
          </a:r>
        </a:p>
      </cdr:txBody>
    </cdr:sp>
  </cdr:relSizeAnchor>
  <cdr:relSizeAnchor xmlns:cdr="http://schemas.openxmlformats.org/drawingml/2006/chartDrawing">
    <cdr:from>
      <cdr:x>0.06755</cdr:x>
      <cdr:y>0.00886</cdr:y>
    </cdr:from>
    <cdr:to>
      <cdr:x>0.86059</cdr:x>
      <cdr:y>0.06304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C12209C5-1B12-8D2A-448C-38762FF4D4F5}"/>
            </a:ext>
          </a:extLst>
        </cdr:cNvPr>
        <cdr:cNvSpPr txBox="1"/>
      </cdr:nvSpPr>
      <cdr:spPr>
        <a:xfrm xmlns:a="http://schemas.openxmlformats.org/drawingml/2006/main">
          <a:off x="504372" y="46719"/>
          <a:ext cx="5921375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hu-HU"/>
        </a:p>
      </cdr:txBody>
    </cdr:sp>
  </cdr:relSizeAnchor>
</c:userShapes>
</file>

<file path=xl/drawings/drawing104.xml><?xml version="1.0" encoding="utf-8"?>
<c:userShapes xmlns:c="http://schemas.openxmlformats.org/drawingml/2006/chart">
  <cdr:relSizeAnchor xmlns:cdr="http://schemas.openxmlformats.org/drawingml/2006/chartDrawing">
    <cdr:from>
      <cdr:x>0.06755</cdr:x>
      <cdr:y>0.00886</cdr:y>
    </cdr:from>
    <cdr:to>
      <cdr:x>0.86059</cdr:x>
      <cdr:y>0.06304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504372" y="46719"/>
          <a:ext cx="5921375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05201</cdr:x>
      <cdr:y>0.01589</cdr:y>
    </cdr:from>
    <cdr:to>
      <cdr:x>0.98353</cdr:x>
      <cdr:y>0.08513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394579" y="86246"/>
          <a:ext cx="7066494" cy="37582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 b="0"/>
            <a:t>Vállalatok és a tevékenységeinek megfelelő ágazatok hiteleinek aránya (százalék)</a:t>
          </a:r>
        </a:p>
      </cdr:txBody>
    </cdr:sp>
  </cdr:relSizeAnchor>
  <cdr:relSizeAnchor xmlns:cdr="http://schemas.openxmlformats.org/drawingml/2006/chartDrawing">
    <cdr:from>
      <cdr:x>0.06755</cdr:x>
      <cdr:y>0.00886</cdr:y>
    </cdr:from>
    <cdr:to>
      <cdr:x>0.86059</cdr:x>
      <cdr:y>0.06304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30AA1D75-22EF-8402-EC32-2BF77719BD69}"/>
            </a:ext>
          </a:extLst>
        </cdr:cNvPr>
        <cdr:cNvSpPr txBox="1"/>
      </cdr:nvSpPr>
      <cdr:spPr>
        <a:xfrm xmlns:a="http://schemas.openxmlformats.org/drawingml/2006/main">
          <a:off x="504372" y="46719"/>
          <a:ext cx="5921375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hu-HU"/>
        </a:p>
      </cdr:txBody>
    </cdr:sp>
  </cdr:relSizeAnchor>
</c:userShapes>
</file>

<file path=xl/drawings/drawing10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34620</xdr:colOff>
      <xdr:row>21</xdr:row>
      <xdr:rowOff>134621</xdr:rowOff>
    </xdr:from>
    <xdr:to>
      <xdr:col>8</xdr:col>
      <xdr:colOff>403005</xdr:colOff>
      <xdr:row>55</xdr:row>
      <xdr:rowOff>101380</xdr:rowOff>
    </xdr:to>
    <xdr:grpSp>
      <xdr:nvGrpSpPr>
        <xdr:cNvPr id="4" name="Group 3">
          <a:extLst>
            <a:ext uri="{FF2B5EF4-FFF2-40B4-BE49-F238E27FC236}">
              <a16:creationId xmlns:a16="http://schemas.microsoft.com/office/drawing/2014/main" id="{2E3EECE1-FAFA-4812-9EE9-D59EF90AABFC}"/>
            </a:ext>
          </a:extLst>
        </xdr:cNvPr>
        <xdr:cNvGrpSpPr/>
      </xdr:nvGrpSpPr>
      <xdr:grpSpPr>
        <a:xfrm>
          <a:off x="1093844" y="5083139"/>
          <a:ext cx="10255067" cy="6062759"/>
          <a:chOff x="-57890" y="1014197"/>
          <a:chExt cx="9943880" cy="6458999"/>
        </a:xfrm>
      </xdr:grpSpPr>
      <xdr:grpSp>
        <xdr:nvGrpSpPr>
          <xdr:cNvPr id="5" name="Group 4">
            <a:extLst>
              <a:ext uri="{FF2B5EF4-FFF2-40B4-BE49-F238E27FC236}">
                <a16:creationId xmlns:a16="http://schemas.microsoft.com/office/drawing/2014/main" id="{B7B774D2-5724-BC49-948E-E86CBC162969}"/>
              </a:ext>
            </a:extLst>
          </xdr:cNvPr>
          <xdr:cNvGrpSpPr/>
        </xdr:nvGrpSpPr>
        <xdr:grpSpPr>
          <a:xfrm>
            <a:off x="259262" y="1014197"/>
            <a:ext cx="8625469" cy="5776902"/>
            <a:chOff x="2823532" y="2350102"/>
            <a:chExt cx="3496936" cy="2157795"/>
          </a:xfrm>
          <a:solidFill>
            <a:sysClr val="window" lastClr="FFFFFF">
              <a:lumMod val="85000"/>
            </a:sysClr>
          </a:solidFill>
        </xdr:grpSpPr>
        <xdr:sp macro="" textlink="">
          <xdr:nvSpPr>
            <xdr:cNvPr id="47" name="Pest">
              <a:extLst>
                <a:ext uri="{FF2B5EF4-FFF2-40B4-BE49-F238E27FC236}">
                  <a16:creationId xmlns:a16="http://schemas.microsoft.com/office/drawing/2014/main" id="{F3EB6311-330D-C437-12A7-8F8687E320F2}"/>
                </a:ext>
              </a:extLst>
            </xdr:cNvPr>
            <xdr:cNvSpPr>
              <a:spLocks/>
            </xdr:cNvSpPr>
          </xdr:nvSpPr>
          <xdr:spPr bwMode="auto">
            <a:xfrm>
              <a:off x="4140314" y="2742254"/>
              <a:ext cx="755117" cy="860400"/>
            </a:xfrm>
            <a:custGeom>
              <a:avLst/>
              <a:gdLst>
                <a:gd name="T0" fmla="*/ 1 w 2117"/>
                <a:gd name="T1" fmla="*/ 1 h 2422"/>
                <a:gd name="T2" fmla="*/ 1 w 2117"/>
                <a:gd name="T3" fmla="*/ 1 h 2422"/>
                <a:gd name="T4" fmla="*/ 1 w 2117"/>
                <a:gd name="T5" fmla="*/ 1 h 2422"/>
                <a:gd name="T6" fmla="*/ 1 w 2117"/>
                <a:gd name="T7" fmla="*/ 1 h 2422"/>
                <a:gd name="T8" fmla="*/ 1 w 2117"/>
                <a:gd name="T9" fmla="*/ 1 h 2422"/>
                <a:gd name="T10" fmla="*/ 1 w 2117"/>
                <a:gd name="T11" fmla="*/ 1 h 2422"/>
                <a:gd name="T12" fmla="*/ 1 w 2117"/>
                <a:gd name="T13" fmla="*/ 1 h 2422"/>
                <a:gd name="T14" fmla="*/ 1 w 2117"/>
                <a:gd name="T15" fmla="*/ 1 h 2422"/>
                <a:gd name="T16" fmla="*/ 1 w 2117"/>
                <a:gd name="T17" fmla="*/ 1 h 2422"/>
                <a:gd name="T18" fmla="*/ 1 w 2117"/>
                <a:gd name="T19" fmla="*/ 1 h 2422"/>
                <a:gd name="T20" fmla="*/ 1 w 2117"/>
                <a:gd name="T21" fmla="*/ 1 h 2422"/>
                <a:gd name="T22" fmla="*/ 1 w 2117"/>
                <a:gd name="T23" fmla="*/ 1 h 2422"/>
                <a:gd name="T24" fmla="*/ 1 w 2117"/>
                <a:gd name="T25" fmla="*/ 1 h 2422"/>
                <a:gd name="T26" fmla="*/ 1 w 2117"/>
                <a:gd name="T27" fmla="*/ 1 h 2422"/>
                <a:gd name="T28" fmla="*/ 1 w 2117"/>
                <a:gd name="T29" fmla="*/ 1 h 2422"/>
                <a:gd name="T30" fmla="*/ 1 w 2117"/>
                <a:gd name="T31" fmla="*/ 1 h 2422"/>
                <a:gd name="T32" fmla="*/ 1 w 2117"/>
                <a:gd name="T33" fmla="*/ 1 h 2422"/>
                <a:gd name="T34" fmla="*/ 1 w 2117"/>
                <a:gd name="T35" fmla="*/ 1 h 2422"/>
                <a:gd name="T36" fmla="*/ 1 w 2117"/>
                <a:gd name="T37" fmla="*/ 1 h 2422"/>
                <a:gd name="T38" fmla="*/ 1 w 2117"/>
                <a:gd name="T39" fmla="*/ 1 h 2422"/>
                <a:gd name="T40" fmla="*/ 1 w 2117"/>
                <a:gd name="T41" fmla="*/ 1 h 2422"/>
                <a:gd name="T42" fmla="*/ 1 w 2117"/>
                <a:gd name="T43" fmla="*/ 1 h 2422"/>
                <a:gd name="T44" fmla="*/ 1 w 2117"/>
                <a:gd name="T45" fmla="*/ 1 h 2422"/>
                <a:gd name="T46" fmla="*/ 1 w 2117"/>
                <a:gd name="T47" fmla="*/ 1 h 2422"/>
                <a:gd name="T48" fmla="*/ 1 w 2117"/>
                <a:gd name="T49" fmla="*/ 1 h 2422"/>
                <a:gd name="T50" fmla="*/ 1 w 2117"/>
                <a:gd name="T51" fmla="*/ 1 h 2422"/>
                <a:gd name="T52" fmla="*/ 1 w 2117"/>
                <a:gd name="T53" fmla="*/ 1 h 2422"/>
                <a:gd name="T54" fmla="*/ 1 w 2117"/>
                <a:gd name="T55" fmla="*/ 1 h 2422"/>
                <a:gd name="T56" fmla="*/ 1 w 2117"/>
                <a:gd name="T57" fmla="*/ 1 h 2422"/>
                <a:gd name="T58" fmla="*/ 1 w 2117"/>
                <a:gd name="T59" fmla="*/ 1 h 2422"/>
                <a:gd name="T60" fmla="*/ 1 w 2117"/>
                <a:gd name="T61" fmla="*/ 1 h 2422"/>
                <a:gd name="T62" fmla="*/ 1 w 2117"/>
                <a:gd name="T63" fmla="*/ 1 h 2422"/>
                <a:gd name="T64" fmla="*/ 1 w 2117"/>
                <a:gd name="T65" fmla="*/ 1 h 2422"/>
                <a:gd name="T66" fmla="*/ 1 w 2117"/>
                <a:gd name="T67" fmla="*/ 1 h 2422"/>
                <a:gd name="T68" fmla="*/ 1 w 2117"/>
                <a:gd name="T69" fmla="*/ 1 h 2422"/>
                <a:gd name="T70" fmla="*/ 1 w 2117"/>
                <a:gd name="T71" fmla="*/ 1 h 2422"/>
                <a:gd name="T72" fmla="*/ 1 w 2117"/>
                <a:gd name="T73" fmla="*/ 1 h 2422"/>
                <a:gd name="T74" fmla="*/ 1 w 2117"/>
                <a:gd name="T75" fmla="*/ 1 h 2422"/>
                <a:gd name="T76" fmla="*/ 1 w 2117"/>
                <a:gd name="T77" fmla="*/ 1 h 2422"/>
                <a:gd name="T78" fmla="*/ 1 w 2117"/>
                <a:gd name="T79" fmla="*/ 1 h 2422"/>
                <a:gd name="T80" fmla="*/ 1 w 2117"/>
                <a:gd name="T81" fmla="*/ 1 h 2422"/>
                <a:gd name="T82" fmla="*/ 1 w 2117"/>
                <a:gd name="T83" fmla="*/ 1 h 2422"/>
                <a:gd name="T84" fmla="*/ 1 w 2117"/>
                <a:gd name="T85" fmla="*/ 1 h 2422"/>
                <a:gd name="T86" fmla="*/ 1 w 2117"/>
                <a:gd name="T87" fmla="*/ 1 h 2422"/>
                <a:gd name="T88" fmla="*/ 1 w 2117"/>
                <a:gd name="T89" fmla="*/ 1 h 2422"/>
                <a:gd name="T90" fmla="*/ 1 w 2117"/>
                <a:gd name="T91" fmla="*/ 1 h 2422"/>
                <a:gd name="T92" fmla="*/ 1 w 2117"/>
                <a:gd name="T93" fmla="*/ 1 h 2422"/>
                <a:gd name="T94" fmla="*/ 1 w 2117"/>
                <a:gd name="T95" fmla="*/ 1 h 2422"/>
                <a:gd name="T96" fmla="*/ 1 w 2117"/>
                <a:gd name="T97" fmla="*/ 1 h 2422"/>
                <a:gd name="T98" fmla="*/ 1 w 2117"/>
                <a:gd name="T99" fmla="*/ 1 h 2422"/>
                <a:gd name="T100" fmla="*/ 1 w 2117"/>
                <a:gd name="T101" fmla="*/ 1 h 2422"/>
                <a:gd name="T102" fmla="*/ 1 w 2117"/>
                <a:gd name="T103" fmla="*/ 1 h 2422"/>
                <a:gd name="T104" fmla="*/ 1 w 2117"/>
                <a:gd name="T105" fmla="*/ 1 h 2422"/>
                <a:gd name="T106" fmla="*/ 1 w 2117"/>
                <a:gd name="T107" fmla="*/ 1 h 2422"/>
                <a:gd name="T108" fmla="*/ 1 w 2117"/>
                <a:gd name="T109" fmla="*/ 1 h 2422"/>
                <a:gd name="T110" fmla="*/ 1 w 2117"/>
                <a:gd name="T111" fmla="*/ 1 h 2422"/>
                <a:gd name="T112" fmla="*/ 1 w 2117"/>
                <a:gd name="T113" fmla="*/ 1 h 2422"/>
                <a:gd name="T114" fmla="*/ 1 w 2117"/>
                <a:gd name="T115" fmla="*/ 1 h 2422"/>
                <a:gd name="T116" fmla="*/ 1 w 2117"/>
                <a:gd name="T117" fmla="*/ 1 h 2422"/>
                <a:gd name="T118" fmla="*/ 1 w 2117"/>
                <a:gd name="T119" fmla="*/ 1 h 2422"/>
                <a:gd name="T120" fmla="*/ 1 w 2117"/>
                <a:gd name="T121" fmla="*/ 1 h 2422"/>
                <a:gd name="T122" fmla="*/ 1 w 2117"/>
                <a:gd name="T123" fmla="*/ 1 h 2422"/>
                <a:gd name="T124" fmla="*/ 1 w 2117"/>
                <a:gd name="T125" fmla="*/ 1 h 2422"/>
                <a:gd name="T126" fmla="*/ 0 60000 65536"/>
                <a:gd name="T127" fmla="*/ 0 60000 65536"/>
                <a:gd name="T128" fmla="*/ 0 60000 65536"/>
                <a:gd name="T129" fmla="*/ 0 60000 65536"/>
                <a:gd name="T130" fmla="*/ 0 60000 65536"/>
                <a:gd name="T131" fmla="*/ 0 60000 65536"/>
                <a:gd name="T132" fmla="*/ 0 60000 65536"/>
                <a:gd name="T133" fmla="*/ 0 60000 65536"/>
                <a:gd name="T134" fmla="*/ 0 60000 65536"/>
                <a:gd name="T135" fmla="*/ 0 60000 65536"/>
                <a:gd name="T136" fmla="*/ 0 60000 65536"/>
                <a:gd name="T137" fmla="*/ 0 60000 65536"/>
                <a:gd name="T138" fmla="*/ 0 60000 65536"/>
                <a:gd name="T139" fmla="*/ 0 60000 65536"/>
                <a:gd name="T140" fmla="*/ 0 60000 65536"/>
                <a:gd name="T141" fmla="*/ 0 60000 65536"/>
                <a:gd name="T142" fmla="*/ 0 60000 65536"/>
                <a:gd name="T143" fmla="*/ 0 60000 65536"/>
                <a:gd name="T144" fmla="*/ 0 60000 65536"/>
                <a:gd name="T145" fmla="*/ 0 60000 65536"/>
                <a:gd name="T146" fmla="*/ 0 60000 65536"/>
                <a:gd name="T147" fmla="*/ 0 60000 65536"/>
                <a:gd name="T148" fmla="*/ 0 60000 65536"/>
                <a:gd name="T149" fmla="*/ 0 60000 65536"/>
                <a:gd name="T150" fmla="*/ 0 60000 65536"/>
                <a:gd name="T151" fmla="*/ 0 60000 65536"/>
                <a:gd name="T152" fmla="*/ 0 60000 65536"/>
                <a:gd name="T153" fmla="*/ 0 60000 65536"/>
                <a:gd name="T154" fmla="*/ 0 60000 65536"/>
                <a:gd name="T155" fmla="*/ 0 60000 65536"/>
                <a:gd name="T156" fmla="*/ 0 60000 65536"/>
                <a:gd name="T157" fmla="*/ 0 60000 65536"/>
                <a:gd name="T158" fmla="*/ 0 60000 65536"/>
                <a:gd name="T159" fmla="*/ 0 60000 65536"/>
                <a:gd name="T160" fmla="*/ 0 60000 65536"/>
                <a:gd name="T161" fmla="*/ 0 60000 65536"/>
                <a:gd name="T162" fmla="*/ 0 60000 65536"/>
                <a:gd name="T163" fmla="*/ 0 60000 65536"/>
                <a:gd name="T164" fmla="*/ 0 60000 65536"/>
                <a:gd name="T165" fmla="*/ 0 60000 65536"/>
                <a:gd name="T166" fmla="*/ 0 60000 65536"/>
                <a:gd name="T167" fmla="*/ 0 60000 65536"/>
                <a:gd name="T168" fmla="*/ 0 60000 65536"/>
                <a:gd name="T169" fmla="*/ 0 60000 65536"/>
                <a:gd name="T170" fmla="*/ 0 60000 65536"/>
                <a:gd name="T171" fmla="*/ 0 60000 65536"/>
                <a:gd name="T172" fmla="*/ 0 60000 65536"/>
                <a:gd name="T173" fmla="*/ 0 60000 65536"/>
                <a:gd name="T174" fmla="*/ 0 60000 65536"/>
                <a:gd name="T175" fmla="*/ 0 60000 65536"/>
                <a:gd name="T176" fmla="*/ 0 60000 65536"/>
                <a:gd name="T177" fmla="*/ 0 60000 65536"/>
                <a:gd name="T178" fmla="*/ 0 60000 65536"/>
                <a:gd name="T179" fmla="*/ 0 60000 65536"/>
                <a:gd name="T180" fmla="*/ 0 60000 65536"/>
                <a:gd name="T181" fmla="*/ 0 60000 65536"/>
                <a:gd name="T182" fmla="*/ 0 60000 65536"/>
                <a:gd name="T183" fmla="*/ 0 60000 65536"/>
                <a:gd name="T184" fmla="*/ 0 60000 65536"/>
                <a:gd name="T185" fmla="*/ 0 60000 65536"/>
                <a:gd name="T186" fmla="*/ 0 60000 65536"/>
                <a:gd name="T187" fmla="*/ 0 60000 65536"/>
                <a:gd name="T188" fmla="*/ 0 60000 65536"/>
                <a:gd name="T189" fmla="*/ 0 w 2117"/>
                <a:gd name="T190" fmla="*/ 0 h 2422"/>
                <a:gd name="T191" fmla="*/ 2117 w 2117"/>
                <a:gd name="T192" fmla="*/ 2422 h 2422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1979 w 10000"/>
                <a:gd name="connsiteY359" fmla="*/ 4628 h 10000"/>
                <a:gd name="connsiteX360" fmla="*/ 1932 w 10000"/>
                <a:gd name="connsiteY360" fmla="*/ 4880 h 10000"/>
                <a:gd name="connsiteX361" fmla="*/ 2277 w 10000"/>
                <a:gd name="connsiteY361" fmla="*/ 5008 h 10000"/>
                <a:gd name="connsiteX362" fmla="*/ 2111 w 10000"/>
                <a:gd name="connsiteY362" fmla="*/ 5260 h 10000"/>
                <a:gd name="connsiteX363" fmla="*/ 2286 w 10000"/>
                <a:gd name="connsiteY363" fmla="*/ 5281 h 10000"/>
                <a:gd name="connsiteX364" fmla="*/ 2305 w 10000"/>
                <a:gd name="connsiteY364" fmla="*/ 5351 h 10000"/>
                <a:gd name="connsiteX365" fmla="*/ 2135 w 10000"/>
                <a:gd name="connsiteY365" fmla="*/ 5396 h 10000"/>
                <a:gd name="connsiteX366" fmla="*/ 2173 w 10000"/>
                <a:gd name="connsiteY366" fmla="*/ 5541 h 10000"/>
                <a:gd name="connsiteX367" fmla="*/ 2390 w 10000"/>
                <a:gd name="connsiteY367" fmla="*/ 5549 h 10000"/>
                <a:gd name="connsiteX368" fmla="*/ 2376 w 10000"/>
                <a:gd name="connsiteY368" fmla="*/ 5706 h 10000"/>
                <a:gd name="connsiteX369" fmla="*/ 2248 w 10000"/>
                <a:gd name="connsiteY369" fmla="*/ 5768 h 10000"/>
                <a:gd name="connsiteX370" fmla="*/ 2310 w 10000"/>
                <a:gd name="connsiteY370" fmla="*/ 5851 h 10000"/>
                <a:gd name="connsiteX371" fmla="*/ 2206 w 10000"/>
                <a:gd name="connsiteY371" fmla="*/ 5884 h 10000"/>
                <a:gd name="connsiteX372" fmla="*/ 2083 w 10000"/>
                <a:gd name="connsiteY372" fmla="*/ 5706 h 10000"/>
                <a:gd name="connsiteX373" fmla="*/ 2012 w 10000"/>
                <a:gd name="connsiteY373" fmla="*/ 5751 h 10000"/>
                <a:gd name="connsiteX374" fmla="*/ 2083 w 10000"/>
                <a:gd name="connsiteY374" fmla="*/ 5884 h 10000"/>
                <a:gd name="connsiteX375" fmla="*/ 1899 w 10000"/>
                <a:gd name="connsiteY375" fmla="*/ 6073 h 10000"/>
                <a:gd name="connsiteX376" fmla="*/ 2022 w 10000"/>
                <a:gd name="connsiteY376" fmla="*/ 6140 h 10000"/>
                <a:gd name="connsiteX377" fmla="*/ 2215 w 10000"/>
                <a:gd name="connsiteY377" fmla="*/ 5921 h 10000"/>
                <a:gd name="connsiteX378" fmla="*/ 2437 w 10000"/>
                <a:gd name="connsiteY378" fmla="*/ 6032 h 10000"/>
                <a:gd name="connsiteX379" fmla="*/ 2489 w 10000"/>
                <a:gd name="connsiteY379" fmla="*/ 6078 h 10000"/>
                <a:gd name="connsiteX380" fmla="*/ 2716 w 10000"/>
                <a:gd name="connsiteY380" fmla="*/ 5875 h 10000"/>
                <a:gd name="connsiteX381" fmla="*/ 2806 w 10000"/>
                <a:gd name="connsiteY381" fmla="*/ 6032 h 10000"/>
                <a:gd name="connsiteX382" fmla="*/ 2971 w 10000"/>
                <a:gd name="connsiteY382" fmla="*/ 6065 h 10000"/>
                <a:gd name="connsiteX383" fmla="*/ 2905 w 10000"/>
                <a:gd name="connsiteY383" fmla="*/ 5723 h 10000"/>
                <a:gd name="connsiteX384" fmla="*/ 2834 w 10000"/>
                <a:gd name="connsiteY384" fmla="*/ 5739 h 10000"/>
                <a:gd name="connsiteX385" fmla="*/ 2834 w 10000"/>
                <a:gd name="connsiteY385" fmla="*/ 5640 h 10000"/>
                <a:gd name="connsiteX386" fmla="*/ 2948 w 10000"/>
                <a:gd name="connsiteY386" fmla="*/ 5623 h 10000"/>
                <a:gd name="connsiteX387" fmla="*/ 3042 w 10000"/>
                <a:gd name="connsiteY387" fmla="*/ 6086 h 10000"/>
                <a:gd name="connsiteX388" fmla="*/ 3236 w 10000"/>
                <a:gd name="connsiteY388" fmla="*/ 6119 h 10000"/>
                <a:gd name="connsiteX389" fmla="*/ 3113 w 10000"/>
                <a:gd name="connsiteY389" fmla="*/ 5867 h 10000"/>
                <a:gd name="connsiteX390" fmla="*/ 3160 w 10000"/>
                <a:gd name="connsiteY390" fmla="*/ 5640 h 10000"/>
                <a:gd name="connsiteX391" fmla="*/ 3255 w 10000"/>
                <a:gd name="connsiteY391" fmla="*/ 5595 h 10000"/>
                <a:gd name="connsiteX392" fmla="*/ 3448 w 10000"/>
                <a:gd name="connsiteY392" fmla="*/ 5875 h 10000"/>
                <a:gd name="connsiteX393" fmla="*/ 3425 w 10000"/>
                <a:gd name="connsiteY393" fmla="*/ 6073 h 10000"/>
                <a:gd name="connsiteX394" fmla="*/ 3566 w 10000"/>
                <a:gd name="connsiteY394" fmla="*/ 6111 h 10000"/>
                <a:gd name="connsiteX395" fmla="*/ 3651 w 10000"/>
                <a:gd name="connsiteY395" fmla="*/ 5884 h 10000"/>
                <a:gd name="connsiteX396" fmla="*/ 3448 w 10000"/>
                <a:gd name="connsiteY396" fmla="*/ 5797 h 10000"/>
                <a:gd name="connsiteX397" fmla="*/ 3377 w 10000"/>
                <a:gd name="connsiteY397" fmla="*/ 5706 h 10000"/>
                <a:gd name="connsiteX398" fmla="*/ 3434 w 10000"/>
                <a:gd name="connsiteY398" fmla="*/ 5607 h 10000"/>
                <a:gd name="connsiteX399" fmla="*/ 3713 w 10000"/>
                <a:gd name="connsiteY399" fmla="*/ 5797 h 10000"/>
                <a:gd name="connsiteX400" fmla="*/ 3925 w 10000"/>
                <a:gd name="connsiteY400" fmla="*/ 5595 h 10000"/>
                <a:gd name="connsiteX401" fmla="*/ 3609 w 10000"/>
                <a:gd name="connsiteY401" fmla="*/ 5549 h 10000"/>
                <a:gd name="connsiteX402" fmla="*/ 3680 w 10000"/>
                <a:gd name="connsiteY402" fmla="*/ 5495 h 10000"/>
                <a:gd name="connsiteX403" fmla="*/ 3387 w 10000"/>
                <a:gd name="connsiteY403" fmla="*/ 5334 h 10000"/>
                <a:gd name="connsiteX404" fmla="*/ 3496 w 10000"/>
                <a:gd name="connsiteY404" fmla="*/ 5190 h 10000"/>
                <a:gd name="connsiteX405" fmla="*/ 3873 w 10000"/>
                <a:gd name="connsiteY405" fmla="*/ 5190 h 10000"/>
                <a:gd name="connsiteX406" fmla="*/ 4029 w 10000"/>
                <a:gd name="connsiteY406" fmla="*/ 5273 h 10000"/>
                <a:gd name="connsiteX407" fmla="*/ 3831 w 10000"/>
                <a:gd name="connsiteY407" fmla="*/ 5417 h 10000"/>
                <a:gd name="connsiteX408" fmla="*/ 4048 w 10000"/>
                <a:gd name="connsiteY408" fmla="*/ 5479 h 10000"/>
                <a:gd name="connsiteX409" fmla="*/ 4402 w 10000"/>
                <a:gd name="connsiteY409" fmla="*/ 5306 h 10000"/>
                <a:gd name="connsiteX410" fmla="*/ 4232 w 10000"/>
                <a:gd name="connsiteY410" fmla="*/ 5062 h 10000"/>
                <a:gd name="connsiteX411" fmla="*/ 3732 w 10000"/>
                <a:gd name="connsiteY411" fmla="*/ 5124 h 10000"/>
                <a:gd name="connsiteX412" fmla="*/ 3784 w 10000"/>
                <a:gd name="connsiteY412" fmla="*/ 5070 h 10000"/>
                <a:gd name="connsiteX413" fmla="*/ 3722 w 10000"/>
                <a:gd name="connsiteY413" fmla="*/ 4971 h 10000"/>
                <a:gd name="connsiteX414" fmla="*/ 3897 w 10000"/>
                <a:gd name="connsiteY414" fmla="*/ 4955 h 10000"/>
                <a:gd name="connsiteX415" fmla="*/ 3987 w 10000"/>
                <a:gd name="connsiteY415" fmla="*/ 4794 h 10000"/>
                <a:gd name="connsiteX416" fmla="*/ 3906 w 10000"/>
                <a:gd name="connsiteY416" fmla="*/ 4703 h 10000"/>
                <a:gd name="connsiteX417" fmla="*/ 3566 w 10000"/>
                <a:gd name="connsiteY417" fmla="*/ 4736 h 10000"/>
                <a:gd name="connsiteX418" fmla="*/ 3661 w 10000"/>
                <a:gd name="connsiteY418" fmla="*/ 4893 h 10000"/>
                <a:gd name="connsiteX419" fmla="*/ 3486 w 10000"/>
                <a:gd name="connsiteY419" fmla="*/ 4926 h 10000"/>
                <a:gd name="connsiteX420" fmla="*/ 3519 w 10000"/>
                <a:gd name="connsiteY420" fmla="*/ 4847 h 10000"/>
                <a:gd name="connsiteX421" fmla="*/ 3406 w 10000"/>
                <a:gd name="connsiteY421" fmla="*/ 4748 h 10000"/>
                <a:gd name="connsiteX422" fmla="*/ 3264 w 10000"/>
                <a:gd name="connsiteY422" fmla="*/ 4872 h 10000"/>
                <a:gd name="connsiteX423" fmla="*/ 3141 w 10000"/>
                <a:gd name="connsiteY423" fmla="*/ 4781 h 10000"/>
                <a:gd name="connsiteX424" fmla="*/ 3325 w 10000"/>
                <a:gd name="connsiteY424" fmla="*/ 4558 h 10000"/>
                <a:gd name="connsiteX425" fmla="*/ 3061 w 10000"/>
                <a:gd name="connsiteY425" fmla="*/ 4315 h 10000"/>
                <a:gd name="connsiteX426" fmla="*/ 3009 w 10000"/>
                <a:gd name="connsiteY426" fmla="*/ 4414 h 10000"/>
                <a:gd name="connsiteX427" fmla="*/ 2716 w 10000"/>
                <a:gd name="connsiteY427" fmla="*/ 4257 h 10000"/>
                <a:gd name="connsiteX428" fmla="*/ 2499 w 10000"/>
                <a:gd name="connsiteY428" fmla="*/ 4315 h 10000"/>
                <a:gd name="connsiteX429" fmla="*/ 2480 w 10000"/>
                <a:gd name="connsiteY429" fmla="*/ 4476 h 10000"/>
                <a:gd name="connsiteX430" fmla="*/ 2206 w 10000"/>
                <a:gd name="connsiteY430" fmla="*/ 4315 h 10000"/>
                <a:gd name="connsiteX431" fmla="*/ 2305 w 10000"/>
                <a:gd name="connsiteY431" fmla="*/ 4377 h 10000"/>
                <a:gd name="connsiteX432" fmla="*/ 2225 w 10000"/>
                <a:gd name="connsiteY432" fmla="*/ 4505 h 10000"/>
                <a:gd name="connsiteX433" fmla="*/ 2367 w 10000"/>
                <a:gd name="connsiteY433" fmla="*/ 4756 h 10000"/>
                <a:gd name="connsiteX434" fmla="*/ 2206 w 10000"/>
                <a:gd name="connsiteY434" fmla="*/ 4765 h 10000"/>
                <a:gd name="connsiteX435" fmla="*/ 2064 w 10000"/>
                <a:gd name="connsiteY435" fmla="*/ 4637 h 10000"/>
                <a:gd name="connsiteX436" fmla="*/ 2102 w 10000"/>
                <a:gd name="connsiteY436" fmla="*/ 4422 h 10000"/>
                <a:gd name="connsiteX437" fmla="*/ 1908 w 10000"/>
                <a:gd name="connsiteY437" fmla="*/ 4339 h 10000"/>
                <a:gd name="connsiteX438" fmla="*/ 1838 w 10000"/>
                <a:gd name="connsiteY438" fmla="*/ 4414 h 10000"/>
                <a:gd name="connsiteX439" fmla="*/ 1951 w 10000"/>
                <a:gd name="connsiteY439" fmla="*/ 4521 h 10000"/>
                <a:gd name="connsiteX440" fmla="*/ 1828 w 10000"/>
                <a:gd name="connsiteY440" fmla="*/ 4500 h 10000"/>
                <a:gd name="connsiteX441" fmla="*/ 1738 w 10000"/>
                <a:gd name="connsiteY441" fmla="*/ 4628 h 10000"/>
                <a:gd name="connsiteX442" fmla="*/ 1984 w 10000"/>
                <a:gd name="connsiteY442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1979 w 10000"/>
                <a:gd name="connsiteY359" fmla="*/ 4628 h 10000"/>
                <a:gd name="connsiteX360" fmla="*/ 1932 w 10000"/>
                <a:gd name="connsiteY360" fmla="*/ 4880 h 10000"/>
                <a:gd name="connsiteX361" fmla="*/ 2277 w 10000"/>
                <a:gd name="connsiteY361" fmla="*/ 5008 h 10000"/>
                <a:gd name="connsiteX362" fmla="*/ 2111 w 10000"/>
                <a:gd name="connsiteY362" fmla="*/ 5260 h 10000"/>
                <a:gd name="connsiteX363" fmla="*/ 2286 w 10000"/>
                <a:gd name="connsiteY363" fmla="*/ 5281 h 10000"/>
                <a:gd name="connsiteX364" fmla="*/ 2305 w 10000"/>
                <a:gd name="connsiteY364" fmla="*/ 5351 h 10000"/>
                <a:gd name="connsiteX365" fmla="*/ 2135 w 10000"/>
                <a:gd name="connsiteY365" fmla="*/ 5396 h 10000"/>
                <a:gd name="connsiteX366" fmla="*/ 2173 w 10000"/>
                <a:gd name="connsiteY366" fmla="*/ 5541 h 10000"/>
                <a:gd name="connsiteX367" fmla="*/ 2390 w 10000"/>
                <a:gd name="connsiteY367" fmla="*/ 5549 h 10000"/>
                <a:gd name="connsiteX368" fmla="*/ 2376 w 10000"/>
                <a:gd name="connsiteY368" fmla="*/ 5706 h 10000"/>
                <a:gd name="connsiteX369" fmla="*/ 2248 w 10000"/>
                <a:gd name="connsiteY369" fmla="*/ 5768 h 10000"/>
                <a:gd name="connsiteX370" fmla="*/ 2310 w 10000"/>
                <a:gd name="connsiteY370" fmla="*/ 5851 h 10000"/>
                <a:gd name="connsiteX371" fmla="*/ 2206 w 10000"/>
                <a:gd name="connsiteY371" fmla="*/ 5884 h 10000"/>
                <a:gd name="connsiteX372" fmla="*/ 2083 w 10000"/>
                <a:gd name="connsiteY372" fmla="*/ 5706 h 10000"/>
                <a:gd name="connsiteX373" fmla="*/ 2012 w 10000"/>
                <a:gd name="connsiteY373" fmla="*/ 5751 h 10000"/>
                <a:gd name="connsiteX374" fmla="*/ 2083 w 10000"/>
                <a:gd name="connsiteY374" fmla="*/ 5884 h 10000"/>
                <a:gd name="connsiteX375" fmla="*/ 1899 w 10000"/>
                <a:gd name="connsiteY375" fmla="*/ 6073 h 10000"/>
                <a:gd name="connsiteX376" fmla="*/ 2022 w 10000"/>
                <a:gd name="connsiteY376" fmla="*/ 6140 h 10000"/>
                <a:gd name="connsiteX377" fmla="*/ 2215 w 10000"/>
                <a:gd name="connsiteY377" fmla="*/ 5921 h 10000"/>
                <a:gd name="connsiteX378" fmla="*/ 2437 w 10000"/>
                <a:gd name="connsiteY378" fmla="*/ 6032 h 10000"/>
                <a:gd name="connsiteX379" fmla="*/ 2489 w 10000"/>
                <a:gd name="connsiteY379" fmla="*/ 6078 h 10000"/>
                <a:gd name="connsiteX380" fmla="*/ 2716 w 10000"/>
                <a:gd name="connsiteY380" fmla="*/ 5875 h 10000"/>
                <a:gd name="connsiteX381" fmla="*/ 2806 w 10000"/>
                <a:gd name="connsiteY381" fmla="*/ 6032 h 10000"/>
                <a:gd name="connsiteX382" fmla="*/ 2971 w 10000"/>
                <a:gd name="connsiteY382" fmla="*/ 6065 h 10000"/>
                <a:gd name="connsiteX383" fmla="*/ 2905 w 10000"/>
                <a:gd name="connsiteY383" fmla="*/ 5723 h 10000"/>
                <a:gd name="connsiteX384" fmla="*/ 2834 w 10000"/>
                <a:gd name="connsiteY384" fmla="*/ 5739 h 10000"/>
                <a:gd name="connsiteX385" fmla="*/ 2834 w 10000"/>
                <a:gd name="connsiteY385" fmla="*/ 5640 h 10000"/>
                <a:gd name="connsiteX386" fmla="*/ 2948 w 10000"/>
                <a:gd name="connsiteY386" fmla="*/ 5623 h 10000"/>
                <a:gd name="connsiteX387" fmla="*/ 3042 w 10000"/>
                <a:gd name="connsiteY387" fmla="*/ 6086 h 10000"/>
                <a:gd name="connsiteX388" fmla="*/ 3236 w 10000"/>
                <a:gd name="connsiteY388" fmla="*/ 6119 h 10000"/>
                <a:gd name="connsiteX389" fmla="*/ 3113 w 10000"/>
                <a:gd name="connsiteY389" fmla="*/ 5867 h 10000"/>
                <a:gd name="connsiteX390" fmla="*/ 3160 w 10000"/>
                <a:gd name="connsiteY390" fmla="*/ 5640 h 10000"/>
                <a:gd name="connsiteX391" fmla="*/ 3255 w 10000"/>
                <a:gd name="connsiteY391" fmla="*/ 5595 h 10000"/>
                <a:gd name="connsiteX392" fmla="*/ 3448 w 10000"/>
                <a:gd name="connsiteY392" fmla="*/ 5875 h 10000"/>
                <a:gd name="connsiteX393" fmla="*/ 3425 w 10000"/>
                <a:gd name="connsiteY393" fmla="*/ 6073 h 10000"/>
                <a:gd name="connsiteX394" fmla="*/ 3566 w 10000"/>
                <a:gd name="connsiteY394" fmla="*/ 6111 h 10000"/>
                <a:gd name="connsiteX395" fmla="*/ 3651 w 10000"/>
                <a:gd name="connsiteY395" fmla="*/ 5884 h 10000"/>
                <a:gd name="connsiteX396" fmla="*/ 3448 w 10000"/>
                <a:gd name="connsiteY396" fmla="*/ 5797 h 10000"/>
                <a:gd name="connsiteX397" fmla="*/ 3377 w 10000"/>
                <a:gd name="connsiteY397" fmla="*/ 5706 h 10000"/>
                <a:gd name="connsiteX398" fmla="*/ 3434 w 10000"/>
                <a:gd name="connsiteY398" fmla="*/ 5607 h 10000"/>
                <a:gd name="connsiteX399" fmla="*/ 3713 w 10000"/>
                <a:gd name="connsiteY399" fmla="*/ 5797 h 10000"/>
                <a:gd name="connsiteX400" fmla="*/ 3925 w 10000"/>
                <a:gd name="connsiteY400" fmla="*/ 5595 h 10000"/>
                <a:gd name="connsiteX401" fmla="*/ 3609 w 10000"/>
                <a:gd name="connsiteY401" fmla="*/ 5549 h 10000"/>
                <a:gd name="connsiteX402" fmla="*/ 3680 w 10000"/>
                <a:gd name="connsiteY402" fmla="*/ 5495 h 10000"/>
                <a:gd name="connsiteX403" fmla="*/ 3387 w 10000"/>
                <a:gd name="connsiteY403" fmla="*/ 5334 h 10000"/>
                <a:gd name="connsiteX404" fmla="*/ 3496 w 10000"/>
                <a:gd name="connsiteY404" fmla="*/ 5190 h 10000"/>
                <a:gd name="connsiteX405" fmla="*/ 3873 w 10000"/>
                <a:gd name="connsiteY405" fmla="*/ 5190 h 10000"/>
                <a:gd name="connsiteX406" fmla="*/ 4029 w 10000"/>
                <a:gd name="connsiteY406" fmla="*/ 5273 h 10000"/>
                <a:gd name="connsiteX407" fmla="*/ 3831 w 10000"/>
                <a:gd name="connsiteY407" fmla="*/ 5417 h 10000"/>
                <a:gd name="connsiteX408" fmla="*/ 4048 w 10000"/>
                <a:gd name="connsiteY408" fmla="*/ 5479 h 10000"/>
                <a:gd name="connsiteX409" fmla="*/ 4402 w 10000"/>
                <a:gd name="connsiteY409" fmla="*/ 5306 h 10000"/>
                <a:gd name="connsiteX410" fmla="*/ 4232 w 10000"/>
                <a:gd name="connsiteY410" fmla="*/ 5062 h 10000"/>
                <a:gd name="connsiteX411" fmla="*/ 3732 w 10000"/>
                <a:gd name="connsiteY411" fmla="*/ 5124 h 10000"/>
                <a:gd name="connsiteX412" fmla="*/ 3784 w 10000"/>
                <a:gd name="connsiteY412" fmla="*/ 5070 h 10000"/>
                <a:gd name="connsiteX413" fmla="*/ 3722 w 10000"/>
                <a:gd name="connsiteY413" fmla="*/ 4971 h 10000"/>
                <a:gd name="connsiteX414" fmla="*/ 3897 w 10000"/>
                <a:gd name="connsiteY414" fmla="*/ 4955 h 10000"/>
                <a:gd name="connsiteX415" fmla="*/ 3987 w 10000"/>
                <a:gd name="connsiteY415" fmla="*/ 4794 h 10000"/>
                <a:gd name="connsiteX416" fmla="*/ 3906 w 10000"/>
                <a:gd name="connsiteY416" fmla="*/ 4703 h 10000"/>
                <a:gd name="connsiteX417" fmla="*/ 3566 w 10000"/>
                <a:gd name="connsiteY417" fmla="*/ 4736 h 10000"/>
                <a:gd name="connsiteX418" fmla="*/ 3661 w 10000"/>
                <a:gd name="connsiteY418" fmla="*/ 4893 h 10000"/>
                <a:gd name="connsiteX419" fmla="*/ 3486 w 10000"/>
                <a:gd name="connsiteY419" fmla="*/ 4926 h 10000"/>
                <a:gd name="connsiteX420" fmla="*/ 3519 w 10000"/>
                <a:gd name="connsiteY420" fmla="*/ 4847 h 10000"/>
                <a:gd name="connsiteX421" fmla="*/ 3406 w 10000"/>
                <a:gd name="connsiteY421" fmla="*/ 4748 h 10000"/>
                <a:gd name="connsiteX422" fmla="*/ 3264 w 10000"/>
                <a:gd name="connsiteY422" fmla="*/ 4872 h 10000"/>
                <a:gd name="connsiteX423" fmla="*/ 3141 w 10000"/>
                <a:gd name="connsiteY423" fmla="*/ 4781 h 10000"/>
                <a:gd name="connsiteX424" fmla="*/ 3325 w 10000"/>
                <a:gd name="connsiteY424" fmla="*/ 4558 h 10000"/>
                <a:gd name="connsiteX425" fmla="*/ 3061 w 10000"/>
                <a:gd name="connsiteY425" fmla="*/ 4315 h 10000"/>
                <a:gd name="connsiteX426" fmla="*/ 2716 w 10000"/>
                <a:gd name="connsiteY426" fmla="*/ 4257 h 10000"/>
                <a:gd name="connsiteX427" fmla="*/ 2499 w 10000"/>
                <a:gd name="connsiteY427" fmla="*/ 4315 h 10000"/>
                <a:gd name="connsiteX428" fmla="*/ 2480 w 10000"/>
                <a:gd name="connsiteY428" fmla="*/ 4476 h 10000"/>
                <a:gd name="connsiteX429" fmla="*/ 2206 w 10000"/>
                <a:gd name="connsiteY429" fmla="*/ 4315 h 10000"/>
                <a:gd name="connsiteX430" fmla="*/ 2305 w 10000"/>
                <a:gd name="connsiteY430" fmla="*/ 4377 h 10000"/>
                <a:gd name="connsiteX431" fmla="*/ 2225 w 10000"/>
                <a:gd name="connsiteY431" fmla="*/ 4505 h 10000"/>
                <a:gd name="connsiteX432" fmla="*/ 2367 w 10000"/>
                <a:gd name="connsiteY432" fmla="*/ 4756 h 10000"/>
                <a:gd name="connsiteX433" fmla="*/ 2206 w 10000"/>
                <a:gd name="connsiteY433" fmla="*/ 4765 h 10000"/>
                <a:gd name="connsiteX434" fmla="*/ 2064 w 10000"/>
                <a:gd name="connsiteY434" fmla="*/ 4637 h 10000"/>
                <a:gd name="connsiteX435" fmla="*/ 2102 w 10000"/>
                <a:gd name="connsiteY435" fmla="*/ 4422 h 10000"/>
                <a:gd name="connsiteX436" fmla="*/ 1908 w 10000"/>
                <a:gd name="connsiteY436" fmla="*/ 4339 h 10000"/>
                <a:gd name="connsiteX437" fmla="*/ 1838 w 10000"/>
                <a:gd name="connsiteY437" fmla="*/ 4414 h 10000"/>
                <a:gd name="connsiteX438" fmla="*/ 1951 w 10000"/>
                <a:gd name="connsiteY438" fmla="*/ 4521 h 10000"/>
                <a:gd name="connsiteX439" fmla="*/ 1828 w 10000"/>
                <a:gd name="connsiteY439" fmla="*/ 4500 h 10000"/>
                <a:gd name="connsiteX440" fmla="*/ 1738 w 10000"/>
                <a:gd name="connsiteY440" fmla="*/ 4628 h 10000"/>
                <a:gd name="connsiteX441" fmla="*/ 1984 w 10000"/>
                <a:gd name="connsiteY441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1979 w 10000"/>
                <a:gd name="connsiteY359" fmla="*/ 4628 h 10000"/>
                <a:gd name="connsiteX360" fmla="*/ 1932 w 10000"/>
                <a:gd name="connsiteY360" fmla="*/ 4880 h 10000"/>
                <a:gd name="connsiteX361" fmla="*/ 2277 w 10000"/>
                <a:gd name="connsiteY361" fmla="*/ 5008 h 10000"/>
                <a:gd name="connsiteX362" fmla="*/ 2111 w 10000"/>
                <a:gd name="connsiteY362" fmla="*/ 5260 h 10000"/>
                <a:gd name="connsiteX363" fmla="*/ 2286 w 10000"/>
                <a:gd name="connsiteY363" fmla="*/ 5281 h 10000"/>
                <a:gd name="connsiteX364" fmla="*/ 2305 w 10000"/>
                <a:gd name="connsiteY364" fmla="*/ 5351 h 10000"/>
                <a:gd name="connsiteX365" fmla="*/ 2135 w 10000"/>
                <a:gd name="connsiteY365" fmla="*/ 5396 h 10000"/>
                <a:gd name="connsiteX366" fmla="*/ 2173 w 10000"/>
                <a:gd name="connsiteY366" fmla="*/ 5541 h 10000"/>
                <a:gd name="connsiteX367" fmla="*/ 2390 w 10000"/>
                <a:gd name="connsiteY367" fmla="*/ 5549 h 10000"/>
                <a:gd name="connsiteX368" fmla="*/ 2376 w 10000"/>
                <a:gd name="connsiteY368" fmla="*/ 5706 h 10000"/>
                <a:gd name="connsiteX369" fmla="*/ 2248 w 10000"/>
                <a:gd name="connsiteY369" fmla="*/ 5768 h 10000"/>
                <a:gd name="connsiteX370" fmla="*/ 2310 w 10000"/>
                <a:gd name="connsiteY370" fmla="*/ 5851 h 10000"/>
                <a:gd name="connsiteX371" fmla="*/ 2206 w 10000"/>
                <a:gd name="connsiteY371" fmla="*/ 5884 h 10000"/>
                <a:gd name="connsiteX372" fmla="*/ 2083 w 10000"/>
                <a:gd name="connsiteY372" fmla="*/ 5706 h 10000"/>
                <a:gd name="connsiteX373" fmla="*/ 2012 w 10000"/>
                <a:gd name="connsiteY373" fmla="*/ 5751 h 10000"/>
                <a:gd name="connsiteX374" fmla="*/ 2083 w 10000"/>
                <a:gd name="connsiteY374" fmla="*/ 5884 h 10000"/>
                <a:gd name="connsiteX375" fmla="*/ 1899 w 10000"/>
                <a:gd name="connsiteY375" fmla="*/ 6073 h 10000"/>
                <a:gd name="connsiteX376" fmla="*/ 2022 w 10000"/>
                <a:gd name="connsiteY376" fmla="*/ 6140 h 10000"/>
                <a:gd name="connsiteX377" fmla="*/ 2215 w 10000"/>
                <a:gd name="connsiteY377" fmla="*/ 5921 h 10000"/>
                <a:gd name="connsiteX378" fmla="*/ 2437 w 10000"/>
                <a:gd name="connsiteY378" fmla="*/ 6032 h 10000"/>
                <a:gd name="connsiteX379" fmla="*/ 2489 w 10000"/>
                <a:gd name="connsiteY379" fmla="*/ 6078 h 10000"/>
                <a:gd name="connsiteX380" fmla="*/ 2716 w 10000"/>
                <a:gd name="connsiteY380" fmla="*/ 5875 h 10000"/>
                <a:gd name="connsiteX381" fmla="*/ 2806 w 10000"/>
                <a:gd name="connsiteY381" fmla="*/ 6032 h 10000"/>
                <a:gd name="connsiteX382" fmla="*/ 2971 w 10000"/>
                <a:gd name="connsiteY382" fmla="*/ 6065 h 10000"/>
                <a:gd name="connsiteX383" fmla="*/ 2905 w 10000"/>
                <a:gd name="connsiteY383" fmla="*/ 5723 h 10000"/>
                <a:gd name="connsiteX384" fmla="*/ 2834 w 10000"/>
                <a:gd name="connsiteY384" fmla="*/ 5739 h 10000"/>
                <a:gd name="connsiteX385" fmla="*/ 2834 w 10000"/>
                <a:gd name="connsiteY385" fmla="*/ 5640 h 10000"/>
                <a:gd name="connsiteX386" fmla="*/ 2948 w 10000"/>
                <a:gd name="connsiteY386" fmla="*/ 5623 h 10000"/>
                <a:gd name="connsiteX387" fmla="*/ 3042 w 10000"/>
                <a:gd name="connsiteY387" fmla="*/ 6086 h 10000"/>
                <a:gd name="connsiteX388" fmla="*/ 3236 w 10000"/>
                <a:gd name="connsiteY388" fmla="*/ 6119 h 10000"/>
                <a:gd name="connsiteX389" fmla="*/ 3113 w 10000"/>
                <a:gd name="connsiteY389" fmla="*/ 5867 h 10000"/>
                <a:gd name="connsiteX390" fmla="*/ 3160 w 10000"/>
                <a:gd name="connsiteY390" fmla="*/ 5640 h 10000"/>
                <a:gd name="connsiteX391" fmla="*/ 3255 w 10000"/>
                <a:gd name="connsiteY391" fmla="*/ 5595 h 10000"/>
                <a:gd name="connsiteX392" fmla="*/ 3448 w 10000"/>
                <a:gd name="connsiteY392" fmla="*/ 5875 h 10000"/>
                <a:gd name="connsiteX393" fmla="*/ 3425 w 10000"/>
                <a:gd name="connsiteY393" fmla="*/ 6073 h 10000"/>
                <a:gd name="connsiteX394" fmla="*/ 3566 w 10000"/>
                <a:gd name="connsiteY394" fmla="*/ 6111 h 10000"/>
                <a:gd name="connsiteX395" fmla="*/ 3651 w 10000"/>
                <a:gd name="connsiteY395" fmla="*/ 5884 h 10000"/>
                <a:gd name="connsiteX396" fmla="*/ 3448 w 10000"/>
                <a:gd name="connsiteY396" fmla="*/ 5797 h 10000"/>
                <a:gd name="connsiteX397" fmla="*/ 3377 w 10000"/>
                <a:gd name="connsiteY397" fmla="*/ 5706 h 10000"/>
                <a:gd name="connsiteX398" fmla="*/ 3434 w 10000"/>
                <a:gd name="connsiteY398" fmla="*/ 5607 h 10000"/>
                <a:gd name="connsiteX399" fmla="*/ 3713 w 10000"/>
                <a:gd name="connsiteY399" fmla="*/ 5797 h 10000"/>
                <a:gd name="connsiteX400" fmla="*/ 3925 w 10000"/>
                <a:gd name="connsiteY400" fmla="*/ 5595 h 10000"/>
                <a:gd name="connsiteX401" fmla="*/ 3609 w 10000"/>
                <a:gd name="connsiteY401" fmla="*/ 5549 h 10000"/>
                <a:gd name="connsiteX402" fmla="*/ 3680 w 10000"/>
                <a:gd name="connsiteY402" fmla="*/ 5495 h 10000"/>
                <a:gd name="connsiteX403" fmla="*/ 3387 w 10000"/>
                <a:gd name="connsiteY403" fmla="*/ 5334 h 10000"/>
                <a:gd name="connsiteX404" fmla="*/ 3496 w 10000"/>
                <a:gd name="connsiteY404" fmla="*/ 5190 h 10000"/>
                <a:gd name="connsiteX405" fmla="*/ 3873 w 10000"/>
                <a:gd name="connsiteY405" fmla="*/ 5190 h 10000"/>
                <a:gd name="connsiteX406" fmla="*/ 4029 w 10000"/>
                <a:gd name="connsiteY406" fmla="*/ 5273 h 10000"/>
                <a:gd name="connsiteX407" fmla="*/ 3831 w 10000"/>
                <a:gd name="connsiteY407" fmla="*/ 5417 h 10000"/>
                <a:gd name="connsiteX408" fmla="*/ 4048 w 10000"/>
                <a:gd name="connsiteY408" fmla="*/ 5479 h 10000"/>
                <a:gd name="connsiteX409" fmla="*/ 4402 w 10000"/>
                <a:gd name="connsiteY409" fmla="*/ 5306 h 10000"/>
                <a:gd name="connsiteX410" fmla="*/ 4232 w 10000"/>
                <a:gd name="connsiteY410" fmla="*/ 5062 h 10000"/>
                <a:gd name="connsiteX411" fmla="*/ 3732 w 10000"/>
                <a:gd name="connsiteY411" fmla="*/ 5124 h 10000"/>
                <a:gd name="connsiteX412" fmla="*/ 3784 w 10000"/>
                <a:gd name="connsiteY412" fmla="*/ 5070 h 10000"/>
                <a:gd name="connsiteX413" fmla="*/ 3722 w 10000"/>
                <a:gd name="connsiteY413" fmla="*/ 4971 h 10000"/>
                <a:gd name="connsiteX414" fmla="*/ 3897 w 10000"/>
                <a:gd name="connsiteY414" fmla="*/ 4955 h 10000"/>
                <a:gd name="connsiteX415" fmla="*/ 3987 w 10000"/>
                <a:gd name="connsiteY415" fmla="*/ 4794 h 10000"/>
                <a:gd name="connsiteX416" fmla="*/ 3906 w 10000"/>
                <a:gd name="connsiteY416" fmla="*/ 4703 h 10000"/>
                <a:gd name="connsiteX417" fmla="*/ 3566 w 10000"/>
                <a:gd name="connsiteY417" fmla="*/ 4736 h 10000"/>
                <a:gd name="connsiteX418" fmla="*/ 3661 w 10000"/>
                <a:gd name="connsiteY418" fmla="*/ 4893 h 10000"/>
                <a:gd name="connsiteX419" fmla="*/ 3486 w 10000"/>
                <a:gd name="connsiteY419" fmla="*/ 4926 h 10000"/>
                <a:gd name="connsiteX420" fmla="*/ 3519 w 10000"/>
                <a:gd name="connsiteY420" fmla="*/ 4847 h 10000"/>
                <a:gd name="connsiteX421" fmla="*/ 3406 w 10000"/>
                <a:gd name="connsiteY421" fmla="*/ 4748 h 10000"/>
                <a:gd name="connsiteX422" fmla="*/ 3264 w 10000"/>
                <a:gd name="connsiteY422" fmla="*/ 4872 h 10000"/>
                <a:gd name="connsiteX423" fmla="*/ 3141 w 10000"/>
                <a:gd name="connsiteY423" fmla="*/ 4781 h 10000"/>
                <a:gd name="connsiteX424" fmla="*/ 3325 w 10000"/>
                <a:gd name="connsiteY424" fmla="*/ 4558 h 10000"/>
                <a:gd name="connsiteX425" fmla="*/ 2716 w 10000"/>
                <a:gd name="connsiteY425" fmla="*/ 4257 h 10000"/>
                <a:gd name="connsiteX426" fmla="*/ 2499 w 10000"/>
                <a:gd name="connsiteY426" fmla="*/ 4315 h 10000"/>
                <a:gd name="connsiteX427" fmla="*/ 2480 w 10000"/>
                <a:gd name="connsiteY427" fmla="*/ 4476 h 10000"/>
                <a:gd name="connsiteX428" fmla="*/ 2206 w 10000"/>
                <a:gd name="connsiteY428" fmla="*/ 4315 h 10000"/>
                <a:gd name="connsiteX429" fmla="*/ 2305 w 10000"/>
                <a:gd name="connsiteY429" fmla="*/ 4377 h 10000"/>
                <a:gd name="connsiteX430" fmla="*/ 2225 w 10000"/>
                <a:gd name="connsiteY430" fmla="*/ 4505 h 10000"/>
                <a:gd name="connsiteX431" fmla="*/ 2367 w 10000"/>
                <a:gd name="connsiteY431" fmla="*/ 4756 h 10000"/>
                <a:gd name="connsiteX432" fmla="*/ 2206 w 10000"/>
                <a:gd name="connsiteY432" fmla="*/ 4765 h 10000"/>
                <a:gd name="connsiteX433" fmla="*/ 2064 w 10000"/>
                <a:gd name="connsiteY433" fmla="*/ 4637 h 10000"/>
                <a:gd name="connsiteX434" fmla="*/ 2102 w 10000"/>
                <a:gd name="connsiteY434" fmla="*/ 4422 h 10000"/>
                <a:gd name="connsiteX435" fmla="*/ 1908 w 10000"/>
                <a:gd name="connsiteY435" fmla="*/ 4339 h 10000"/>
                <a:gd name="connsiteX436" fmla="*/ 1838 w 10000"/>
                <a:gd name="connsiteY436" fmla="*/ 4414 h 10000"/>
                <a:gd name="connsiteX437" fmla="*/ 1951 w 10000"/>
                <a:gd name="connsiteY437" fmla="*/ 4521 h 10000"/>
                <a:gd name="connsiteX438" fmla="*/ 1828 w 10000"/>
                <a:gd name="connsiteY438" fmla="*/ 4500 h 10000"/>
                <a:gd name="connsiteX439" fmla="*/ 1738 w 10000"/>
                <a:gd name="connsiteY439" fmla="*/ 4628 h 10000"/>
                <a:gd name="connsiteX440" fmla="*/ 1984 w 10000"/>
                <a:gd name="connsiteY440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1979 w 10000"/>
                <a:gd name="connsiteY359" fmla="*/ 4628 h 10000"/>
                <a:gd name="connsiteX360" fmla="*/ 1932 w 10000"/>
                <a:gd name="connsiteY360" fmla="*/ 4880 h 10000"/>
                <a:gd name="connsiteX361" fmla="*/ 2277 w 10000"/>
                <a:gd name="connsiteY361" fmla="*/ 5008 h 10000"/>
                <a:gd name="connsiteX362" fmla="*/ 2111 w 10000"/>
                <a:gd name="connsiteY362" fmla="*/ 5260 h 10000"/>
                <a:gd name="connsiteX363" fmla="*/ 2286 w 10000"/>
                <a:gd name="connsiteY363" fmla="*/ 5281 h 10000"/>
                <a:gd name="connsiteX364" fmla="*/ 2305 w 10000"/>
                <a:gd name="connsiteY364" fmla="*/ 5351 h 10000"/>
                <a:gd name="connsiteX365" fmla="*/ 2135 w 10000"/>
                <a:gd name="connsiteY365" fmla="*/ 5396 h 10000"/>
                <a:gd name="connsiteX366" fmla="*/ 2173 w 10000"/>
                <a:gd name="connsiteY366" fmla="*/ 5541 h 10000"/>
                <a:gd name="connsiteX367" fmla="*/ 2390 w 10000"/>
                <a:gd name="connsiteY367" fmla="*/ 5549 h 10000"/>
                <a:gd name="connsiteX368" fmla="*/ 2376 w 10000"/>
                <a:gd name="connsiteY368" fmla="*/ 5706 h 10000"/>
                <a:gd name="connsiteX369" fmla="*/ 2248 w 10000"/>
                <a:gd name="connsiteY369" fmla="*/ 5768 h 10000"/>
                <a:gd name="connsiteX370" fmla="*/ 2310 w 10000"/>
                <a:gd name="connsiteY370" fmla="*/ 5851 h 10000"/>
                <a:gd name="connsiteX371" fmla="*/ 2206 w 10000"/>
                <a:gd name="connsiteY371" fmla="*/ 5884 h 10000"/>
                <a:gd name="connsiteX372" fmla="*/ 2083 w 10000"/>
                <a:gd name="connsiteY372" fmla="*/ 5706 h 10000"/>
                <a:gd name="connsiteX373" fmla="*/ 2012 w 10000"/>
                <a:gd name="connsiteY373" fmla="*/ 5751 h 10000"/>
                <a:gd name="connsiteX374" fmla="*/ 2083 w 10000"/>
                <a:gd name="connsiteY374" fmla="*/ 5884 h 10000"/>
                <a:gd name="connsiteX375" fmla="*/ 1899 w 10000"/>
                <a:gd name="connsiteY375" fmla="*/ 6073 h 10000"/>
                <a:gd name="connsiteX376" fmla="*/ 2022 w 10000"/>
                <a:gd name="connsiteY376" fmla="*/ 6140 h 10000"/>
                <a:gd name="connsiteX377" fmla="*/ 2215 w 10000"/>
                <a:gd name="connsiteY377" fmla="*/ 5921 h 10000"/>
                <a:gd name="connsiteX378" fmla="*/ 2437 w 10000"/>
                <a:gd name="connsiteY378" fmla="*/ 6032 h 10000"/>
                <a:gd name="connsiteX379" fmla="*/ 2489 w 10000"/>
                <a:gd name="connsiteY379" fmla="*/ 6078 h 10000"/>
                <a:gd name="connsiteX380" fmla="*/ 2716 w 10000"/>
                <a:gd name="connsiteY380" fmla="*/ 5875 h 10000"/>
                <a:gd name="connsiteX381" fmla="*/ 2806 w 10000"/>
                <a:gd name="connsiteY381" fmla="*/ 6032 h 10000"/>
                <a:gd name="connsiteX382" fmla="*/ 2971 w 10000"/>
                <a:gd name="connsiteY382" fmla="*/ 6065 h 10000"/>
                <a:gd name="connsiteX383" fmla="*/ 2905 w 10000"/>
                <a:gd name="connsiteY383" fmla="*/ 5723 h 10000"/>
                <a:gd name="connsiteX384" fmla="*/ 2834 w 10000"/>
                <a:gd name="connsiteY384" fmla="*/ 5739 h 10000"/>
                <a:gd name="connsiteX385" fmla="*/ 2834 w 10000"/>
                <a:gd name="connsiteY385" fmla="*/ 5640 h 10000"/>
                <a:gd name="connsiteX386" fmla="*/ 2948 w 10000"/>
                <a:gd name="connsiteY386" fmla="*/ 5623 h 10000"/>
                <a:gd name="connsiteX387" fmla="*/ 3042 w 10000"/>
                <a:gd name="connsiteY387" fmla="*/ 6086 h 10000"/>
                <a:gd name="connsiteX388" fmla="*/ 3236 w 10000"/>
                <a:gd name="connsiteY388" fmla="*/ 6119 h 10000"/>
                <a:gd name="connsiteX389" fmla="*/ 3113 w 10000"/>
                <a:gd name="connsiteY389" fmla="*/ 5867 h 10000"/>
                <a:gd name="connsiteX390" fmla="*/ 3160 w 10000"/>
                <a:gd name="connsiteY390" fmla="*/ 5640 h 10000"/>
                <a:gd name="connsiteX391" fmla="*/ 3255 w 10000"/>
                <a:gd name="connsiteY391" fmla="*/ 5595 h 10000"/>
                <a:gd name="connsiteX392" fmla="*/ 3448 w 10000"/>
                <a:gd name="connsiteY392" fmla="*/ 5875 h 10000"/>
                <a:gd name="connsiteX393" fmla="*/ 3425 w 10000"/>
                <a:gd name="connsiteY393" fmla="*/ 6073 h 10000"/>
                <a:gd name="connsiteX394" fmla="*/ 3566 w 10000"/>
                <a:gd name="connsiteY394" fmla="*/ 6111 h 10000"/>
                <a:gd name="connsiteX395" fmla="*/ 3651 w 10000"/>
                <a:gd name="connsiteY395" fmla="*/ 5884 h 10000"/>
                <a:gd name="connsiteX396" fmla="*/ 3448 w 10000"/>
                <a:gd name="connsiteY396" fmla="*/ 5797 h 10000"/>
                <a:gd name="connsiteX397" fmla="*/ 3377 w 10000"/>
                <a:gd name="connsiteY397" fmla="*/ 5706 h 10000"/>
                <a:gd name="connsiteX398" fmla="*/ 3434 w 10000"/>
                <a:gd name="connsiteY398" fmla="*/ 5607 h 10000"/>
                <a:gd name="connsiteX399" fmla="*/ 3713 w 10000"/>
                <a:gd name="connsiteY399" fmla="*/ 5797 h 10000"/>
                <a:gd name="connsiteX400" fmla="*/ 3925 w 10000"/>
                <a:gd name="connsiteY400" fmla="*/ 5595 h 10000"/>
                <a:gd name="connsiteX401" fmla="*/ 3609 w 10000"/>
                <a:gd name="connsiteY401" fmla="*/ 5549 h 10000"/>
                <a:gd name="connsiteX402" fmla="*/ 3680 w 10000"/>
                <a:gd name="connsiteY402" fmla="*/ 5495 h 10000"/>
                <a:gd name="connsiteX403" fmla="*/ 3387 w 10000"/>
                <a:gd name="connsiteY403" fmla="*/ 5334 h 10000"/>
                <a:gd name="connsiteX404" fmla="*/ 3496 w 10000"/>
                <a:gd name="connsiteY404" fmla="*/ 5190 h 10000"/>
                <a:gd name="connsiteX405" fmla="*/ 3873 w 10000"/>
                <a:gd name="connsiteY405" fmla="*/ 5190 h 10000"/>
                <a:gd name="connsiteX406" fmla="*/ 4029 w 10000"/>
                <a:gd name="connsiteY406" fmla="*/ 5273 h 10000"/>
                <a:gd name="connsiteX407" fmla="*/ 3831 w 10000"/>
                <a:gd name="connsiteY407" fmla="*/ 5417 h 10000"/>
                <a:gd name="connsiteX408" fmla="*/ 4048 w 10000"/>
                <a:gd name="connsiteY408" fmla="*/ 5479 h 10000"/>
                <a:gd name="connsiteX409" fmla="*/ 4402 w 10000"/>
                <a:gd name="connsiteY409" fmla="*/ 5306 h 10000"/>
                <a:gd name="connsiteX410" fmla="*/ 4232 w 10000"/>
                <a:gd name="connsiteY410" fmla="*/ 5062 h 10000"/>
                <a:gd name="connsiteX411" fmla="*/ 3732 w 10000"/>
                <a:gd name="connsiteY411" fmla="*/ 5124 h 10000"/>
                <a:gd name="connsiteX412" fmla="*/ 3784 w 10000"/>
                <a:gd name="connsiteY412" fmla="*/ 5070 h 10000"/>
                <a:gd name="connsiteX413" fmla="*/ 3722 w 10000"/>
                <a:gd name="connsiteY413" fmla="*/ 4971 h 10000"/>
                <a:gd name="connsiteX414" fmla="*/ 3897 w 10000"/>
                <a:gd name="connsiteY414" fmla="*/ 4955 h 10000"/>
                <a:gd name="connsiteX415" fmla="*/ 3987 w 10000"/>
                <a:gd name="connsiteY415" fmla="*/ 4794 h 10000"/>
                <a:gd name="connsiteX416" fmla="*/ 3906 w 10000"/>
                <a:gd name="connsiteY416" fmla="*/ 4703 h 10000"/>
                <a:gd name="connsiteX417" fmla="*/ 3566 w 10000"/>
                <a:gd name="connsiteY417" fmla="*/ 4736 h 10000"/>
                <a:gd name="connsiteX418" fmla="*/ 3661 w 10000"/>
                <a:gd name="connsiteY418" fmla="*/ 4893 h 10000"/>
                <a:gd name="connsiteX419" fmla="*/ 3486 w 10000"/>
                <a:gd name="connsiteY419" fmla="*/ 4926 h 10000"/>
                <a:gd name="connsiteX420" fmla="*/ 3519 w 10000"/>
                <a:gd name="connsiteY420" fmla="*/ 4847 h 10000"/>
                <a:gd name="connsiteX421" fmla="*/ 3406 w 10000"/>
                <a:gd name="connsiteY421" fmla="*/ 4748 h 10000"/>
                <a:gd name="connsiteX422" fmla="*/ 3264 w 10000"/>
                <a:gd name="connsiteY422" fmla="*/ 4872 h 10000"/>
                <a:gd name="connsiteX423" fmla="*/ 3141 w 10000"/>
                <a:gd name="connsiteY423" fmla="*/ 4781 h 10000"/>
                <a:gd name="connsiteX424" fmla="*/ 2716 w 10000"/>
                <a:gd name="connsiteY424" fmla="*/ 4257 h 10000"/>
                <a:gd name="connsiteX425" fmla="*/ 2499 w 10000"/>
                <a:gd name="connsiteY425" fmla="*/ 4315 h 10000"/>
                <a:gd name="connsiteX426" fmla="*/ 2480 w 10000"/>
                <a:gd name="connsiteY426" fmla="*/ 4476 h 10000"/>
                <a:gd name="connsiteX427" fmla="*/ 2206 w 10000"/>
                <a:gd name="connsiteY427" fmla="*/ 4315 h 10000"/>
                <a:gd name="connsiteX428" fmla="*/ 2305 w 10000"/>
                <a:gd name="connsiteY428" fmla="*/ 4377 h 10000"/>
                <a:gd name="connsiteX429" fmla="*/ 2225 w 10000"/>
                <a:gd name="connsiteY429" fmla="*/ 4505 h 10000"/>
                <a:gd name="connsiteX430" fmla="*/ 2367 w 10000"/>
                <a:gd name="connsiteY430" fmla="*/ 4756 h 10000"/>
                <a:gd name="connsiteX431" fmla="*/ 2206 w 10000"/>
                <a:gd name="connsiteY431" fmla="*/ 4765 h 10000"/>
                <a:gd name="connsiteX432" fmla="*/ 2064 w 10000"/>
                <a:gd name="connsiteY432" fmla="*/ 4637 h 10000"/>
                <a:gd name="connsiteX433" fmla="*/ 2102 w 10000"/>
                <a:gd name="connsiteY433" fmla="*/ 4422 h 10000"/>
                <a:gd name="connsiteX434" fmla="*/ 1908 w 10000"/>
                <a:gd name="connsiteY434" fmla="*/ 4339 h 10000"/>
                <a:gd name="connsiteX435" fmla="*/ 1838 w 10000"/>
                <a:gd name="connsiteY435" fmla="*/ 4414 h 10000"/>
                <a:gd name="connsiteX436" fmla="*/ 1951 w 10000"/>
                <a:gd name="connsiteY436" fmla="*/ 4521 h 10000"/>
                <a:gd name="connsiteX437" fmla="*/ 1828 w 10000"/>
                <a:gd name="connsiteY437" fmla="*/ 4500 h 10000"/>
                <a:gd name="connsiteX438" fmla="*/ 1738 w 10000"/>
                <a:gd name="connsiteY438" fmla="*/ 4628 h 10000"/>
                <a:gd name="connsiteX439" fmla="*/ 1984 w 10000"/>
                <a:gd name="connsiteY439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1979 w 10000"/>
                <a:gd name="connsiteY359" fmla="*/ 4628 h 10000"/>
                <a:gd name="connsiteX360" fmla="*/ 1932 w 10000"/>
                <a:gd name="connsiteY360" fmla="*/ 4880 h 10000"/>
                <a:gd name="connsiteX361" fmla="*/ 2277 w 10000"/>
                <a:gd name="connsiteY361" fmla="*/ 5008 h 10000"/>
                <a:gd name="connsiteX362" fmla="*/ 2111 w 10000"/>
                <a:gd name="connsiteY362" fmla="*/ 5260 h 10000"/>
                <a:gd name="connsiteX363" fmla="*/ 2286 w 10000"/>
                <a:gd name="connsiteY363" fmla="*/ 5281 h 10000"/>
                <a:gd name="connsiteX364" fmla="*/ 2305 w 10000"/>
                <a:gd name="connsiteY364" fmla="*/ 5351 h 10000"/>
                <a:gd name="connsiteX365" fmla="*/ 2135 w 10000"/>
                <a:gd name="connsiteY365" fmla="*/ 5396 h 10000"/>
                <a:gd name="connsiteX366" fmla="*/ 2173 w 10000"/>
                <a:gd name="connsiteY366" fmla="*/ 5541 h 10000"/>
                <a:gd name="connsiteX367" fmla="*/ 2390 w 10000"/>
                <a:gd name="connsiteY367" fmla="*/ 5549 h 10000"/>
                <a:gd name="connsiteX368" fmla="*/ 2376 w 10000"/>
                <a:gd name="connsiteY368" fmla="*/ 5706 h 10000"/>
                <a:gd name="connsiteX369" fmla="*/ 2248 w 10000"/>
                <a:gd name="connsiteY369" fmla="*/ 5768 h 10000"/>
                <a:gd name="connsiteX370" fmla="*/ 2310 w 10000"/>
                <a:gd name="connsiteY370" fmla="*/ 5851 h 10000"/>
                <a:gd name="connsiteX371" fmla="*/ 2206 w 10000"/>
                <a:gd name="connsiteY371" fmla="*/ 5884 h 10000"/>
                <a:gd name="connsiteX372" fmla="*/ 2083 w 10000"/>
                <a:gd name="connsiteY372" fmla="*/ 5706 h 10000"/>
                <a:gd name="connsiteX373" fmla="*/ 2012 w 10000"/>
                <a:gd name="connsiteY373" fmla="*/ 5751 h 10000"/>
                <a:gd name="connsiteX374" fmla="*/ 2083 w 10000"/>
                <a:gd name="connsiteY374" fmla="*/ 5884 h 10000"/>
                <a:gd name="connsiteX375" fmla="*/ 1899 w 10000"/>
                <a:gd name="connsiteY375" fmla="*/ 6073 h 10000"/>
                <a:gd name="connsiteX376" fmla="*/ 2022 w 10000"/>
                <a:gd name="connsiteY376" fmla="*/ 6140 h 10000"/>
                <a:gd name="connsiteX377" fmla="*/ 2215 w 10000"/>
                <a:gd name="connsiteY377" fmla="*/ 5921 h 10000"/>
                <a:gd name="connsiteX378" fmla="*/ 2437 w 10000"/>
                <a:gd name="connsiteY378" fmla="*/ 6032 h 10000"/>
                <a:gd name="connsiteX379" fmla="*/ 2489 w 10000"/>
                <a:gd name="connsiteY379" fmla="*/ 6078 h 10000"/>
                <a:gd name="connsiteX380" fmla="*/ 2716 w 10000"/>
                <a:gd name="connsiteY380" fmla="*/ 5875 h 10000"/>
                <a:gd name="connsiteX381" fmla="*/ 2806 w 10000"/>
                <a:gd name="connsiteY381" fmla="*/ 6032 h 10000"/>
                <a:gd name="connsiteX382" fmla="*/ 2971 w 10000"/>
                <a:gd name="connsiteY382" fmla="*/ 6065 h 10000"/>
                <a:gd name="connsiteX383" fmla="*/ 2905 w 10000"/>
                <a:gd name="connsiteY383" fmla="*/ 5723 h 10000"/>
                <a:gd name="connsiteX384" fmla="*/ 2834 w 10000"/>
                <a:gd name="connsiteY384" fmla="*/ 5739 h 10000"/>
                <a:gd name="connsiteX385" fmla="*/ 2834 w 10000"/>
                <a:gd name="connsiteY385" fmla="*/ 5640 h 10000"/>
                <a:gd name="connsiteX386" fmla="*/ 2948 w 10000"/>
                <a:gd name="connsiteY386" fmla="*/ 5623 h 10000"/>
                <a:gd name="connsiteX387" fmla="*/ 3042 w 10000"/>
                <a:gd name="connsiteY387" fmla="*/ 6086 h 10000"/>
                <a:gd name="connsiteX388" fmla="*/ 3236 w 10000"/>
                <a:gd name="connsiteY388" fmla="*/ 6119 h 10000"/>
                <a:gd name="connsiteX389" fmla="*/ 3113 w 10000"/>
                <a:gd name="connsiteY389" fmla="*/ 5867 h 10000"/>
                <a:gd name="connsiteX390" fmla="*/ 3160 w 10000"/>
                <a:gd name="connsiteY390" fmla="*/ 5640 h 10000"/>
                <a:gd name="connsiteX391" fmla="*/ 3255 w 10000"/>
                <a:gd name="connsiteY391" fmla="*/ 5595 h 10000"/>
                <a:gd name="connsiteX392" fmla="*/ 3448 w 10000"/>
                <a:gd name="connsiteY392" fmla="*/ 5875 h 10000"/>
                <a:gd name="connsiteX393" fmla="*/ 3425 w 10000"/>
                <a:gd name="connsiteY393" fmla="*/ 6073 h 10000"/>
                <a:gd name="connsiteX394" fmla="*/ 3566 w 10000"/>
                <a:gd name="connsiteY394" fmla="*/ 6111 h 10000"/>
                <a:gd name="connsiteX395" fmla="*/ 3651 w 10000"/>
                <a:gd name="connsiteY395" fmla="*/ 5884 h 10000"/>
                <a:gd name="connsiteX396" fmla="*/ 3448 w 10000"/>
                <a:gd name="connsiteY396" fmla="*/ 5797 h 10000"/>
                <a:gd name="connsiteX397" fmla="*/ 3377 w 10000"/>
                <a:gd name="connsiteY397" fmla="*/ 5706 h 10000"/>
                <a:gd name="connsiteX398" fmla="*/ 3434 w 10000"/>
                <a:gd name="connsiteY398" fmla="*/ 5607 h 10000"/>
                <a:gd name="connsiteX399" fmla="*/ 3713 w 10000"/>
                <a:gd name="connsiteY399" fmla="*/ 5797 h 10000"/>
                <a:gd name="connsiteX400" fmla="*/ 3925 w 10000"/>
                <a:gd name="connsiteY400" fmla="*/ 5595 h 10000"/>
                <a:gd name="connsiteX401" fmla="*/ 3609 w 10000"/>
                <a:gd name="connsiteY401" fmla="*/ 5549 h 10000"/>
                <a:gd name="connsiteX402" fmla="*/ 3680 w 10000"/>
                <a:gd name="connsiteY402" fmla="*/ 5495 h 10000"/>
                <a:gd name="connsiteX403" fmla="*/ 3387 w 10000"/>
                <a:gd name="connsiteY403" fmla="*/ 5334 h 10000"/>
                <a:gd name="connsiteX404" fmla="*/ 3496 w 10000"/>
                <a:gd name="connsiteY404" fmla="*/ 5190 h 10000"/>
                <a:gd name="connsiteX405" fmla="*/ 3873 w 10000"/>
                <a:gd name="connsiteY405" fmla="*/ 5190 h 10000"/>
                <a:gd name="connsiteX406" fmla="*/ 4029 w 10000"/>
                <a:gd name="connsiteY406" fmla="*/ 5273 h 10000"/>
                <a:gd name="connsiteX407" fmla="*/ 3831 w 10000"/>
                <a:gd name="connsiteY407" fmla="*/ 5417 h 10000"/>
                <a:gd name="connsiteX408" fmla="*/ 4048 w 10000"/>
                <a:gd name="connsiteY408" fmla="*/ 5479 h 10000"/>
                <a:gd name="connsiteX409" fmla="*/ 4402 w 10000"/>
                <a:gd name="connsiteY409" fmla="*/ 5306 h 10000"/>
                <a:gd name="connsiteX410" fmla="*/ 4232 w 10000"/>
                <a:gd name="connsiteY410" fmla="*/ 5062 h 10000"/>
                <a:gd name="connsiteX411" fmla="*/ 3732 w 10000"/>
                <a:gd name="connsiteY411" fmla="*/ 5124 h 10000"/>
                <a:gd name="connsiteX412" fmla="*/ 3784 w 10000"/>
                <a:gd name="connsiteY412" fmla="*/ 5070 h 10000"/>
                <a:gd name="connsiteX413" fmla="*/ 3722 w 10000"/>
                <a:gd name="connsiteY413" fmla="*/ 4971 h 10000"/>
                <a:gd name="connsiteX414" fmla="*/ 3897 w 10000"/>
                <a:gd name="connsiteY414" fmla="*/ 4955 h 10000"/>
                <a:gd name="connsiteX415" fmla="*/ 3987 w 10000"/>
                <a:gd name="connsiteY415" fmla="*/ 4794 h 10000"/>
                <a:gd name="connsiteX416" fmla="*/ 3906 w 10000"/>
                <a:gd name="connsiteY416" fmla="*/ 4703 h 10000"/>
                <a:gd name="connsiteX417" fmla="*/ 3566 w 10000"/>
                <a:gd name="connsiteY417" fmla="*/ 4736 h 10000"/>
                <a:gd name="connsiteX418" fmla="*/ 3661 w 10000"/>
                <a:gd name="connsiteY418" fmla="*/ 4893 h 10000"/>
                <a:gd name="connsiteX419" fmla="*/ 3486 w 10000"/>
                <a:gd name="connsiteY419" fmla="*/ 4926 h 10000"/>
                <a:gd name="connsiteX420" fmla="*/ 3519 w 10000"/>
                <a:gd name="connsiteY420" fmla="*/ 4847 h 10000"/>
                <a:gd name="connsiteX421" fmla="*/ 3406 w 10000"/>
                <a:gd name="connsiteY421" fmla="*/ 4748 h 10000"/>
                <a:gd name="connsiteX422" fmla="*/ 3264 w 10000"/>
                <a:gd name="connsiteY422" fmla="*/ 4872 h 10000"/>
                <a:gd name="connsiteX423" fmla="*/ 2716 w 10000"/>
                <a:gd name="connsiteY423" fmla="*/ 4257 h 10000"/>
                <a:gd name="connsiteX424" fmla="*/ 2499 w 10000"/>
                <a:gd name="connsiteY424" fmla="*/ 4315 h 10000"/>
                <a:gd name="connsiteX425" fmla="*/ 2480 w 10000"/>
                <a:gd name="connsiteY425" fmla="*/ 4476 h 10000"/>
                <a:gd name="connsiteX426" fmla="*/ 2206 w 10000"/>
                <a:gd name="connsiteY426" fmla="*/ 4315 h 10000"/>
                <a:gd name="connsiteX427" fmla="*/ 2305 w 10000"/>
                <a:gd name="connsiteY427" fmla="*/ 4377 h 10000"/>
                <a:gd name="connsiteX428" fmla="*/ 2225 w 10000"/>
                <a:gd name="connsiteY428" fmla="*/ 4505 h 10000"/>
                <a:gd name="connsiteX429" fmla="*/ 2367 w 10000"/>
                <a:gd name="connsiteY429" fmla="*/ 4756 h 10000"/>
                <a:gd name="connsiteX430" fmla="*/ 2206 w 10000"/>
                <a:gd name="connsiteY430" fmla="*/ 4765 h 10000"/>
                <a:gd name="connsiteX431" fmla="*/ 2064 w 10000"/>
                <a:gd name="connsiteY431" fmla="*/ 4637 h 10000"/>
                <a:gd name="connsiteX432" fmla="*/ 2102 w 10000"/>
                <a:gd name="connsiteY432" fmla="*/ 4422 h 10000"/>
                <a:gd name="connsiteX433" fmla="*/ 1908 w 10000"/>
                <a:gd name="connsiteY433" fmla="*/ 4339 h 10000"/>
                <a:gd name="connsiteX434" fmla="*/ 1838 w 10000"/>
                <a:gd name="connsiteY434" fmla="*/ 4414 h 10000"/>
                <a:gd name="connsiteX435" fmla="*/ 1951 w 10000"/>
                <a:gd name="connsiteY435" fmla="*/ 4521 h 10000"/>
                <a:gd name="connsiteX436" fmla="*/ 1828 w 10000"/>
                <a:gd name="connsiteY436" fmla="*/ 4500 h 10000"/>
                <a:gd name="connsiteX437" fmla="*/ 1738 w 10000"/>
                <a:gd name="connsiteY437" fmla="*/ 4628 h 10000"/>
                <a:gd name="connsiteX438" fmla="*/ 1984 w 10000"/>
                <a:gd name="connsiteY438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1979 w 10000"/>
                <a:gd name="connsiteY359" fmla="*/ 4628 h 10000"/>
                <a:gd name="connsiteX360" fmla="*/ 1932 w 10000"/>
                <a:gd name="connsiteY360" fmla="*/ 4880 h 10000"/>
                <a:gd name="connsiteX361" fmla="*/ 2277 w 10000"/>
                <a:gd name="connsiteY361" fmla="*/ 5008 h 10000"/>
                <a:gd name="connsiteX362" fmla="*/ 2111 w 10000"/>
                <a:gd name="connsiteY362" fmla="*/ 5260 h 10000"/>
                <a:gd name="connsiteX363" fmla="*/ 2286 w 10000"/>
                <a:gd name="connsiteY363" fmla="*/ 5281 h 10000"/>
                <a:gd name="connsiteX364" fmla="*/ 2305 w 10000"/>
                <a:gd name="connsiteY364" fmla="*/ 5351 h 10000"/>
                <a:gd name="connsiteX365" fmla="*/ 2135 w 10000"/>
                <a:gd name="connsiteY365" fmla="*/ 5396 h 10000"/>
                <a:gd name="connsiteX366" fmla="*/ 2173 w 10000"/>
                <a:gd name="connsiteY366" fmla="*/ 5541 h 10000"/>
                <a:gd name="connsiteX367" fmla="*/ 2390 w 10000"/>
                <a:gd name="connsiteY367" fmla="*/ 5549 h 10000"/>
                <a:gd name="connsiteX368" fmla="*/ 2376 w 10000"/>
                <a:gd name="connsiteY368" fmla="*/ 5706 h 10000"/>
                <a:gd name="connsiteX369" fmla="*/ 2248 w 10000"/>
                <a:gd name="connsiteY369" fmla="*/ 5768 h 10000"/>
                <a:gd name="connsiteX370" fmla="*/ 2310 w 10000"/>
                <a:gd name="connsiteY370" fmla="*/ 5851 h 10000"/>
                <a:gd name="connsiteX371" fmla="*/ 2206 w 10000"/>
                <a:gd name="connsiteY371" fmla="*/ 5884 h 10000"/>
                <a:gd name="connsiteX372" fmla="*/ 2083 w 10000"/>
                <a:gd name="connsiteY372" fmla="*/ 5706 h 10000"/>
                <a:gd name="connsiteX373" fmla="*/ 2012 w 10000"/>
                <a:gd name="connsiteY373" fmla="*/ 5751 h 10000"/>
                <a:gd name="connsiteX374" fmla="*/ 2083 w 10000"/>
                <a:gd name="connsiteY374" fmla="*/ 5884 h 10000"/>
                <a:gd name="connsiteX375" fmla="*/ 1899 w 10000"/>
                <a:gd name="connsiteY375" fmla="*/ 6073 h 10000"/>
                <a:gd name="connsiteX376" fmla="*/ 2022 w 10000"/>
                <a:gd name="connsiteY376" fmla="*/ 6140 h 10000"/>
                <a:gd name="connsiteX377" fmla="*/ 2215 w 10000"/>
                <a:gd name="connsiteY377" fmla="*/ 5921 h 10000"/>
                <a:gd name="connsiteX378" fmla="*/ 2437 w 10000"/>
                <a:gd name="connsiteY378" fmla="*/ 6032 h 10000"/>
                <a:gd name="connsiteX379" fmla="*/ 2489 w 10000"/>
                <a:gd name="connsiteY379" fmla="*/ 6078 h 10000"/>
                <a:gd name="connsiteX380" fmla="*/ 2716 w 10000"/>
                <a:gd name="connsiteY380" fmla="*/ 5875 h 10000"/>
                <a:gd name="connsiteX381" fmla="*/ 2806 w 10000"/>
                <a:gd name="connsiteY381" fmla="*/ 6032 h 10000"/>
                <a:gd name="connsiteX382" fmla="*/ 2971 w 10000"/>
                <a:gd name="connsiteY382" fmla="*/ 6065 h 10000"/>
                <a:gd name="connsiteX383" fmla="*/ 2905 w 10000"/>
                <a:gd name="connsiteY383" fmla="*/ 5723 h 10000"/>
                <a:gd name="connsiteX384" fmla="*/ 2834 w 10000"/>
                <a:gd name="connsiteY384" fmla="*/ 5739 h 10000"/>
                <a:gd name="connsiteX385" fmla="*/ 2834 w 10000"/>
                <a:gd name="connsiteY385" fmla="*/ 5640 h 10000"/>
                <a:gd name="connsiteX386" fmla="*/ 2948 w 10000"/>
                <a:gd name="connsiteY386" fmla="*/ 5623 h 10000"/>
                <a:gd name="connsiteX387" fmla="*/ 3042 w 10000"/>
                <a:gd name="connsiteY387" fmla="*/ 6086 h 10000"/>
                <a:gd name="connsiteX388" fmla="*/ 3236 w 10000"/>
                <a:gd name="connsiteY388" fmla="*/ 6119 h 10000"/>
                <a:gd name="connsiteX389" fmla="*/ 3113 w 10000"/>
                <a:gd name="connsiteY389" fmla="*/ 5867 h 10000"/>
                <a:gd name="connsiteX390" fmla="*/ 3160 w 10000"/>
                <a:gd name="connsiteY390" fmla="*/ 5640 h 10000"/>
                <a:gd name="connsiteX391" fmla="*/ 3255 w 10000"/>
                <a:gd name="connsiteY391" fmla="*/ 5595 h 10000"/>
                <a:gd name="connsiteX392" fmla="*/ 3448 w 10000"/>
                <a:gd name="connsiteY392" fmla="*/ 5875 h 10000"/>
                <a:gd name="connsiteX393" fmla="*/ 3425 w 10000"/>
                <a:gd name="connsiteY393" fmla="*/ 6073 h 10000"/>
                <a:gd name="connsiteX394" fmla="*/ 3566 w 10000"/>
                <a:gd name="connsiteY394" fmla="*/ 6111 h 10000"/>
                <a:gd name="connsiteX395" fmla="*/ 3651 w 10000"/>
                <a:gd name="connsiteY395" fmla="*/ 5884 h 10000"/>
                <a:gd name="connsiteX396" fmla="*/ 3448 w 10000"/>
                <a:gd name="connsiteY396" fmla="*/ 5797 h 10000"/>
                <a:gd name="connsiteX397" fmla="*/ 3377 w 10000"/>
                <a:gd name="connsiteY397" fmla="*/ 5706 h 10000"/>
                <a:gd name="connsiteX398" fmla="*/ 3434 w 10000"/>
                <a:gd name="connsiteY398" fmla="*/ 5607 h 10000"/>
                <a:gd name="connsiteX399" fmla="*/ 3713 w 10000"/>
                <a:gd name="connsiteY399" fmla="*/ 5797 h 10000"/>
                <a:gd name="connsiteX400" fmla="*/ 3925 w 10000"/>
                <a:gd name="connsiteY400" fmla="*/ 5595 h 10000"/>
                <a:gd name="connsiteX401" fmla="*/ 3609 w 10000"/>
                <a:gd name="connsiteY401" fmla="*/ 5549 h 10000"/>
                <a:gd name="connsiteX402" fmla="*/ 3680 w 10000"/>
                <a:gd name="connsiteY402" fmla="*/ 5495 h 10000"/>
                <a:gd name="connsiteX403" fmla="*/ 3387 w 10000"/>
                <a:gd name="connsiteY403" fmla="*/ 5334 h 10000"/>
                <a:gd name="connsiteX404" fmla="*/ 3496 w 10000"/>
                <a:gd name="connsiteY404" fmla="*/ 5190 h 10000"/>
                <a:gd name="connsiteX405" fmla="*/ 3873 w 10000"/>
                <a:gd name="connsiteY405" fmla="*/ 5190 h 10000"/>
                <a:gd name="connsiteX406" fmla="*/ 4029 w 10000"/>
                <a:gd name="connsiteY406" fmla="*/ 5273 h 10000"/>
                <a:gd name="connsiteX407" fmla="*/ 3831 w 10000"/>
                <a:gd name="connsiteY407" fmla="*/ 5417 h 10000"/>
                <a:gd name="connsiteX408" fmla="*/ 4048 w 10000"/>
                <a:gd name="connsiteY408" fmla="*/ 5479 h 10000"/>
                <a:gd name="connsiteX409" fmla="*/ 4402 w 10000"/>
                <a:gd name="connsiteY409" fmla="*/ 5306 h 10000"/>
                <a:gd name="connsiteX410" fmla="*/ 4232 w 10000"/>
                <a:gd name="connsiteY410" fmla="*/ 5062 h 10000"/>
                <a:gd name="connsiteX411" fmla="*/ 3732 w 10000"/>
                <a:gd name="connsiteY411" fmla="*/ 5124 h 10000"/>
                <a:gd name="connsiteX412" fmla="*/ 3784 w 10000"/>
                <a:gd name="connsiteY412" fmla="*/ 5070 h 10000"/>
                <a:gd name="connsiteX413" fmla="*/ 3722 w 10000"/>
                <a:gd name="connsiteY413" fmla="*/ 4971 h 10000"/>
                <a:gd name="connsiteX414" fmla="*/ 3897 w 10000"/>
                <a:gd name="connsiteY414" fmla="*/ 4955 h 10000"/>
                <a:gd name="connsiteX415" fmla="*/ 3987 w 10000"/>
                <a:gd name="connsiteY415" fmla="*/ 4794 h 10000"/>
                <a:gd name="connsiteX416" fmla="*/ 3906 w 10000"/>
                <a:gd name="connsiteY416" fmla="*/ 4703 h 10000"/>
                <a:gd name="connsiteX417" fmla="*/ 3566 w 10000"/>
                <a:gd name="connsiteY417" fmla="*/ 4736 h 10000"/>
                <a:gd name="connsiteX418" fmla="*/ 3661 w 10000"/>
                <a:gd name="connsiteY418" fmla="*/ 4893 h 10000"/>
                <a:gd name="connsiteX419" fmla="*/ 3486 w 10000"/>
                <a:gd name="connsiteY419" fmla="*/ 4926 h 10000"/>
                <a:gd name="connsiteX420" fmla="*/ 3519 w 10000"/>
                <a:gd name="connsiteY420" fmla="*/ 4847 h 10000"/>
                <a:gd name="connsiteX421" fmla="*/ 3406 w 10000"/>
                <a:gd name="connsiteY421" fmla="*/ 4748 h 10000"/>
                <a:gd name="connsiteX422" fmla="*/ 2716 w 10000"/>
                <a:gd name="connsiteY422" fmla="*/ 4257 h 10000"/>
                <a:gd name="connsiteX423" fmla="*/ 2499 w 10000"/>
                <a:gd name="connsiteY423" fmla="*/ 4315 h 10000"/>
                <a:gd name="connsiteX424" fmla="*/ 2480 w 10000"/>
                <a:gd name="connsiteY424" fmla="*/ 4476 h 10000"/>
                <a:gd name="connsiteX425" fmla="*/ 2206 w 10000"/>
                <a:gd name="connsiteY425" fmla="*/ 4315 h 10000"/>
                <a:gd name="connsiteX426" fmla="*/ 2305 w 10000"/>
                <a:gd name="connsiteY426" fmla="*/ 4377 h 10000"/>
                <a:gd name="connsiteX427" fmla="*/ 2225 w 10000"/>
                <a:gd name="connsiteY427" fmla="*/ 4505 h 10000"/>
                <a:gd name="connsiteX428" fmla="*/ 2367 w 10000"/>
                <a:gd name="connsiteY428" fmla="*/ 4756 h 10000"/>
                <a:gd name="connsiteX429" fmla="*/ 2206 w 10000"/>
                <a:gd name="connsiteY429" fmla="*/ 4765 h 10000"/>
                <a:gd name="connsiteX430" fmla="*/ 2064 w 10000"/>
                <a:gd name="connsiteY430" fmla="*/ 4637 h 10000"/>
                <a:gd name="connsiteX431" fmla="*/ 2102 w 10000"/>
                <a:gd name="connsiteY431" fmla="*/ 4422 h 10000"/>
                <a:gd name="connsiteX432" fmla="*/ 1908 w 10000"/>
                <a:gd name="connsiteY432" fmla="*/ 4339 h 10000"/>
                <a:gd name="connsiteX433" fmla="*/ 1838 w 10000"/>
                <a:gd name="connsiteY433" fmla="*/ 4414 h 10000"/>
                <a:gd name="connsiteX434" fmla="*/ 1951 w 10000"/>
                <a:gd name="connsiteY434" fmla="*/ 4521 h 10000"/>
                <a:gd name="connsiteX435" fmla="*/ 1828 w 10000"/>
                <a:gd name="connsiteY435" fmla="*/ 4500 h 10000"/>
                <a:gd name="connsiteX436" fmla="*/ 1738 w 10000"/>
                <a:gd name="connsiteY436" fmla="*/ 4628 h 10000"/>
                <a:gd name="connsiteX437" fmla="*/ 1984 w 10000"/>
                <a:gd name="connsiteY437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1979 w 10000"/>
                <a:gd name="connsiteY359" fmla="*/ 4628 h 10000"/>
                <a:gd name="connsiteX360" fmla="*/ 1932 w 10000"/>
                <a:gd name="connsiteY360" fmla="*/ 4880 h 10000"/>
                <a:gd name="connsiteX361" fmla="*/ 2277 w 10000"/>
                <a:gd name="connsiteY361" fmla="*/ 5008 h 10000"/>
                <a:gd name="connsiteX362" fmla="*/ 2111 w 10000"/>
                <a:gd name="connsiteY362" fmla="*/ 5260 h 10000"/>
                <a:gd name="connsiteX363" fmla="*/ 2286 w 10000"/>
                <a:gd name="connsiteY363" fmla="*/ 5281 h 10000"/>
                <a:gd name="connsiteX364" fmla="*/ 2305 w 10000"/>
                <a:gd name="connsiteY364" fmla="*/ 5351 h 10000"/>
                <a:gd name="connsiteX365" fmla="*/ 2135 w 10000"/>
                <a:gd name="connsiteY365" fmla="*/ 5396 h 10000"/>
                <a:gd name="connsiteX366" fmla="*/ 2173 w 10000"/>
                <a:gd name="connsiteY366" fmla="*/ 5541 h 10000"/>
                <a:gd name="connsiteX367" fmla="*/ 2390 w 10000"/>
                <a:gd name="connsiteY367" fmla="*/ 5549 h 10000"/>
                <a:gd name="connsiteX368" fmla="*/ 2376 w 10000"/>
                <a:gd name="connsiteY368" fmla="*/ 5706 h 10000"/>
                <a:gd name="connsiteX369" fmla="*/ 2248 w 10000"/>
                <a:gd name="connsiteY369" fmla="*/ 5768 h 10000"/>
                <a:gd name="connsiteX370" fmla="*/ 2310 w 10000"/>
                <a:gd name="connsiteY370" fmla="*/ 5851 h 10000"/>
                <a:gd name="connsiteX371" fmla="*/ 2206 w 10000"/>
                <a:gd name="connsiteY371" fmla="*/ 5884 h 10000"/>
                <a:gd name="connsiteX372" fmla="*/ 2083 w 10000"/>
                <a:gd name="connsiteY372" fmla="*/ 5706 h 10000"/>
                <a:gd name="connsiteX373" fmla="*/ 2012 w 10000"/>
                <a:gd name="connsiteY373" fmla="*/ 5751 h 10000"/>
                <a:gd name="connsiteX374" fmla="*/ 2083 w 10000"/>
                <a:gd name="connsiteY374" fmla="*/ 5884 h 10000"/>
                <a:gd name="connsiteX375" fmla="*/ 1899 w 10000"/>
                <a:gd name="connsiteY375" fmla="*/ 6073 h 10000"/>
                <a:gd name="connsiteX376" fmla="*/ 2022 w 10000"/>
                <a:gd name="connsiteY376" fmla="*/ 6140 h 10000"/>
                <a:gd name="connsiteX377" fmla="*/ 2215 w 10000"/>
                <a:gd name="connsiteY377" fmla="*/ 5921 h 10000"/>
                <a:gd name="connsiteX378" fmla="*/ 2437 w 10000"/>
                <a:gd name="connsiteY378" fmla="*/ 6032 h 10000"/>
                <a:gd name="connsiteX379" fmla="*/ 2489 w 10000"/>
                <a:gd name="connsiteY379" fmla="*/ 6078 h 10000"/>
                <a:gd name="connsiteX380" fmla="*/ 2716 w 10000"/>
                <a:gd name="connsiteY380" fmla="*/ 5875 h 10000"/>
                <a:gd name="connsiteX381" fmla="*/ 2806 w 10000"/>
                <a:gd name="connsiteY381" fmla="*/ 6032 h 10000"/>
                <a:gd name="connsiteX382" fmla="*/ 2971 w 10000"/>
                <a:gd name="connsiteY382" fmla="*/ 6065 h 10000"/>
                <a:gd name="connsiteX383" fmla="*/ 2905 w 10000"/>
                <a:gd name="connsiteY383" fmla="*/ 5723 h 10000"/>
                <a:gd name="connsiteX384" fmla="*/ 2834 w 10000"/>
                <a:gd name="connsiteY384" fmla="*/ 5739 h 10000"/>
                <a:gd name="connsiteX385" fmla="*/ 2834 w 10000"/>
                <a:gd name="connsiteY385" fmla="*/ 5640 h 10000"/>
                <a:gd name="connsiteX386" fmla="*/ 2948 w 10000"/>
                <a:gd name="connsiteY386" fmla="*/ 5623 h 10000"/>
                <a:gd name="connsiteX387" fmla="*/ 3042 w 10000"/>
                <a:gd name="connsiteY387" fmla="*/ 6086 h 10000"/>
                <a:gd name="connsiteX388" fmla="*/ 3236 w 10000"/>
                <a:gd name="connsiteY388" fmla="*/ 6119 h 10000"/>
                <a:gd name="connsiteX389" fmla="*/ 3113 w 10000"/>
                <a:gd name="connsiteY389" fmla="*/ 5867 h 10000"/>
                <a:gd name="connsiteX390" fmla="*/ 3160 w 10000"/>
                <a:gd name="connsiteY390" fmla="*/ 5640 h 10000"/>
                <a:gd name="connsiteX391" fmla="*/ 3255 w 10000"/>
                <a:gd name="connsiteY391" fmla="*/ 5595 h 10000"/>
                <a:gd name="connsiteX392" fmla="*/ 3448 w 10000"/>
                <a:gd name="connsiteY392" fmla="*/ 5875 h 10000"/>
                <a:gd name="connsiteX393" fmla="*/ 3425 w 10000"/>
                <a:gd name="connsiteY393" fmla="*/ 6073 h 10000"/>
                <a:gd name="connsiteX394" fmla="*/ 3566 w 10000"/>
                <a:gd name="connsiteY394" fmla="*/ 6111 h 10000"/>
                <a:gd name="connsiteX395" fmla="*/ 3651 w 10000"/>
                <a:gd name="connsiteY395" fmla="*/ 5884 h 10000"/>
                <a:gd name="connsiteX396" fmla="*/ 3448 w 10000"/>
                <a:gd name="connsiteY396" fmla="*/ 5797 h 10000"/>
                <a:gd name="connsiteX397" fmla="*/ 3377 w 10000"/>
                <a:gd name="connsiteY397" fmla="*/ 5706 h 10000"/>
                <a:gd name="connsiteX398" fmla="*/ 3434 w 10000"/>
                <a:gd name="connsiteY398" fmla="*/ 5607 h 10000"/>
                <a:gd name="connsiteX399" fmla="*/ 3713 w 10000"/>
                <a:gd name="connsiteY399" fmla="*/ 5797 h 10000"/>
                <a:gd name="connsiteX400" fmla="*/ 3925 w 10000"/>
                <a:gd name="connsiteY400" fmla="*/ 5595 h 10000"/>
                <a:gd name="connsiteX401" fmla="*/ 3609 w 10000"/>
                <a:gd name="connsiteY401" fmla="*/ 5549 h 10000"/>
                <a:gd name="connsiteX402" fmla="*/ 3680 w 10000"/>
                <a:gd name="connsiteY402" fmla="*/ 5495 h 10000"/>
                <a:gd name="connsiteX403" fmla="*/ 3387 w 10000"/>
                <a:gd name="connsiteY403" fmla="*/ 5334 h 10000"/>
                <a:gd name="connsiteX404" fmla="*/ 3496 w 10000"/>
                <a:gd name="connsiteY404" fmla="*/ 5190 h 10000"/>
                <a:gd name="connsiteX405" fmla="*/ 3873 w 10000"/>
                <a:gd name="connsiteY405" fmla="*/ 5190 h 10000"/>
                <a:gd name="connsiteX406" fmla="*/ 4029 w 10000"/>
                <a:gd name="connsiteY406" fmla="*/ 5273 h 10000"/>
                <a:gd name="connsiteX407" fmla="*/ 3831 w 10000"/>
                <a:gd name="connsiteY407" fmla="*/ 5417 h 10000"/>
                <a:gd name="connsiteX408" fmla="*/ 4048 w 10000"/>
                <a:gd name="connsiteY408" fmla="*/ 5479 h 10000"/>
                <a:gd name="connsiteX409" fmla="*/ 4402 w 10000"/>
                <a:gd name="connsiteY409" fmla="*/ 5306 h 10000"/>
                <a:gd name="connsiteX410" fmla="*/ 4232 w 10000"/>
                <a:gd name="connsiteY410" fmla="*/ 5062 h 10000"/>
                <a:gd name="connsiteX411" fmla="*/ 3732 w 10000"/>
                <a:gd name="connsiteY411" fmla="*/ 5124 h 10000"/>
                <a:gd name="connsiteX412" fmla="*/ 3784 w 10000"/>
                <a:gd name="connsiteY412" fmla="*/ 5070 h 10000"/>
                <a:gd name="connsiteX413" fmla="*/ 3722 w 10000"/>
                <a:gd name="connsiteY413" fmla="*/ 4971 h 10000"/>
                <a:gd name="connsiteX414" fmla="*/ 3897 w 10000"/>
                <a:gd name="connsiteY414" fmla="*/ 4955 h 10000"/>
                <a:gd name="connsiteX415" fmla="*/ 3987 w 10000"/>
                <a:gd name="connsiteY415" fmla="*/ 4794 h 10000"/>
                <a:gd name="connsiteX416" fmla="*/ 3906 w 10000"/>
                <a:gd name="connsiteY416" fmla="*/ 4703 h 10000"/>
                <a:gd name="connsiteX417" fmla="*/ 3661 w 10000"/>
                <a:gd name="connsiteY417" fmla="*/ 4893 h 10000"/>
                <a:gd name="connsiteX418" fmla="*/ 3486 w 10000"/>
                <a:gd name="connsiteY418" fmla="*/ 4926 h 10000"/>
                <a:gd name="connsiteX419" fmla="*/ 3519 w 10000"/>
                <a:gd name="connsiteY419" fmla="*/ 4847 h 10000"/>
                <a:gd name="connsiteX420" fmla="*/ 3406 w 10000"/>
                <a:gd name="connsiteY420" fmla="*/ 4748 h 10000"/>
                <a:gd name="connsiteX421" fmla="*/ 2716 w 10000"/>
                <a:gd name="connsiteY421" fmla="*/ 4257 h 10000"/>
                <a:gd name="connsiteX422" fmla="*/ 2499 w 10000"/>
                <a:gd name="connsiteY422" fmla="*/ 4315 h 10000"/>
                <a:gd name="connsiteX423" fmla="*/ 2480 w 10000"/>
                <a:gd name="connsiteY423" fmla="*/ 4476 h 10000"/>
                <a:gd name="connsiteX424" fmla="*/ 2206 w 10000"/>
                <a:gd name="connsiteY424" fmla="*/ 4315 h 10000"/>
                <a:gd name="connsiteX425" fmla="*/ 2305 w 10000"/>
                <a:gd name="connsiteY425" fmla="*/ 4377 h 10000"/>
                <a:gd name="connsiteX426" fmla="*/ 2225 w 10000"/>
                <a:gd name="connsiteY426" fmla="*/ 4505 h 10000"/>
                <a:gd name="connsiteX427" fmla="*/ 2367 w 10000"/>
                <a:gd name="connsiteY427" fmla="*/ 4756 h 10000"/>
                <a:gd name="connsiteX428" fmla="*/ 2206 w 10000"/>
                <a:gd name="connsiteY428" fmla="*/ 4765 h 10000"/>
                <a:gd name="connsiteX429" fmla="*/ 2064 w 10000"/>
                <a:gd name="connsiteY429" fmla="*/ 4637 h 10000"/>
                <a:gd name="connsiteX430" fmla="*/ 2102 w 10000"/>
                <a:gd name="connsiteY430" fmla="*/ 4422 h 10000"/>
                <a:gd name="connsiteX431" fmla="*/ 1908 w 10000"/>
                <a:gd name="connsiteY431" fmla="*/ 4339 h 10000"/>
                <a:gd name="connsiteX432" fmla="*/ 1838 w 10000"/>
                <a:gd name="connsiteY432" fmla="*/ 4414 h 10000"/>
                <a:gd name="connsiteX433" fmla="*/ 1951 w 10000"/>
                <a:gd name="connsiteY433" fmla="*/ 4521 h 10000"/>
                <a:gd name="connsiteX434" fmla="*/ 1828 w 10000"/>
                <a:gd name="connsiteY434" fmla="*/ 4500 h 10000"/>
                <a:gd name="connsiteX435" fmla="*/ 1738 w 10000"/>
                <a:gd name="connsiteY435" fmla="*/ 4628 h 10000"/>
                <a:gd name="connsiteX436" fmla="*/ 1984 w 10000"/>
                <a:gd name="connsiteY436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1979 w 10000"/>
                <a:gd name="connsiteY359" fmla="*/ 4628 h 10000"/>
                <a:gd name="connsiteX360" fmla="*/ 1932 w 10000"/>
                <a:gd name="connsiteY360" fmla="*/ 4880 h 10000"/>
                <a:gd name="connsiteX361" fmla="*/ 2277 w 10000"/>
                <a:gd name="connsiteY361" fmla="*/ 5008 h 10000"/>
                <a:gd name="connsiteX362" fmla="*/ 2111 w 10000"/>
                <a:gd name="connsiteY362" fmla="*/ 5260 h 10000"/>
                <a:gd name="connsiteX363" fmla="*/ 2286 w 10000"/>
                <a:gd name="connsiteY363" fmla="*/ 5281 h 10000"/>
                <a:gd name="connsiteX364" fmla="*/ 2305 w 10000"/>
                <a:gd name="connsiteY364" fmla="*/ 5351 h 10000"/>
                <a:gd name="connsiteX365" fmla="*/ 2135 w 10000"/>
                <a:gd name="connsiteY365" fmla="*/ 5396 h 10000"/>
                <a:gd name="connsiteX366" fmla="*/ 2173 w 10000"/>
                <a:gd name="connsiteY366" fmla="*/ 5541 h 10000"/>
                <a:gd name="connsiteX367" fmla="*/ 2390 w 10000"/>
                <a:gd name="connsiteY367" fmla="*/ 5549 h 10000"/>
                <a:gd name="connsiteX368" fmla="*/ 2376 w 10000"/>
                <a:gd name="connsiteY368" fmla="*/ 5706 h 10000"/>
                <a:gd name="connsiteX369" fmla="*/ 2248 w 10000"/>
                <a:gd name="connsiteY369" fmla="*/ 5768 h 10000"/>
                <a:gd name="connsiteX370" fmla="*/ 2310 w 10000"/>
                <a:gd name="connsiteY370" fmla="*/ 5851 h 10000"/>
                <a:gd name="connsiteX371" fmla="*/ 2206 w 10000"/>
                <a:gd name="connsiteY371" fmla="*/ 5884 h 10000"/>
                <a:gd name="connsiteX372" fmla="*/ 2083 w 10000"/>
                <a:gd name="connsiteY372" fmla="*/ 5706 h 10000"/>
                <a:gd name="connsiteX373" fmla="*/ 2012 w 10000"/>
                <a:gd name="connsiteY373" fmla="*/ 5751 h 10000"/>
                <a:gd name="connsiteX374" fmla="*/ 2083 w 10000"/>
                <a:gd name="connsiteY374" fmla="*/ 5884 h 10000"/>
                <a:gd name="connsiteX375" fmla="*/ 1899 w 10000"/>
                <a:gd name="connsiteY375" fmla="*/ 6073 h 10000"/>
                <a:gd name="connsiteX376" fmla="*/ 2022 w 10000"/>
                <a:gd name="connsiteY376" fmla="*/ 6140 h 10000"/>
                <a:gd name="connsiteX377" fmla="*/ 2215 w 10000"/>
                <a:gd name="connsiteY377" fmla="*/ 5921 h 10000"/>
                <a:gd name="connsiteX378" fmla="*/ 2437 w 10000"/>
                <a:gd name="connsiteY378" fmla="*/ 6032 h 10000"/>
                <a:gd name="connsiteX379" fmla="*/ 2489 w 10000"/>
                <a:gd name="connsiteY379" fmla="*/ 6078 h 10000"/>
                <a:gd name="connsiteX380" fmla="*/ 2716 w 10000"/>
                <a:gd name="connsiteY380" fmla="*/ 5875 h 10000"/>
                <a:gd name="connsiteX381" fmla="*/ 2806 w 10000"/>
                <a:gd name="connsiteY381" fmla="*/ 6032 h 10000"/>
                <a:gd name="connsiteX382" fmla="*/ 2971 w 10000"/>
                <a:gd name="connsiteY382" fmla="*/ 6065 h 10000"/>
                <a:gd name="connsiteX383" fmla="*/ 2905 w 10000"/>
                <a:gd name="connsiteY383" fmla="*/ 5723 h 10000"/>
                <a:gd name="connsiteX384" fmla="*/ 2834 w 10000"/>
                <a:gd name="connsiteY384" fmla="*/ 5739 h 10000"/>
                <a:gd name="connsiteX385" fmla="*/ 2834 w 10000"/>
                <a:gd name="connsiteY385" fmla="*/ 5640 h 10000"/>
                <a:gd name="connsiteX386" fmla="*/ 2948 w 10000"/>
                <a:gd name="connsiteY386" fmla="*/ 5623 h 10000"/>
                <a:gd name="connsiteX387" fmla="*/ 3042 w 10000"/>
                <a:gd name="connsiteY387" fmla="*/ 6086 h 10000"/>
                <a:gd name="connsiteX388" fmla="*/ 3236 w 10000"/>
                <a:gd name="connsiteY388" fmla="*/ 6119 h 10000"/>
                <a:gd name="connsiteX389" fmla="*/ 3113 w 10000"/>
                <a:gd name="connsiteY389" fmla="*/ 5867 h 10000"/>
                <a:gd name="connsiteX390" fmla="*/ 3160 w 10000"/>
                <a:gd name="connsiteY390" fmla="*/ 5640 h 10000"/>
                <a:gd name="connsiteX391" fmla="*/ 3255 w 10000"/>
                <a:gd name="connsiteY391" fmla="*/ 5595 h 10000"/>
                <a:gd name="connsiteX392" fmla="*/ 3448 w 10000"/>
                <a:gd name="connsiteY392" fmla="*/ 5875 h 10000"/>
                <a:gd name="connsiteX393" fmla="*/ 3425 w 10000"/>
                <a:gd name="connsiteY393" fmla="*/ 6073 h 10000"/>
                <a:gd name="connsiteX394" fmla="*/ 3566 w 10000"/>
                <a:gd name="connsiteY394" fmla="*/ 6111 h 10000"/>
                <a:gd name="connsiteX395" fmla="*/ 3651 w 10000"/>
                <a:gd name="connsiteY395" fmla="*/ 5884 h 10000"/>
                <a:gd name="connsiteX396" fmla="*/ 3448 w 10000"/>
                <a:gd name="connsiteY396" fmla="*/ 5797 h 10000"/>
                <a:gd name="connsiteX397" fmla="*/ 3377 w 10000"/>
                <a:gd name="connsiteY397" fmla="*/ 5706 h 10000"/>
                <a:gd name="connsiteX398" fmla="*/ 3434 w 10000"/>
                <a:gd name="connsiteY398" fmla="*/ 5607 h 10000"/>
                <a:gd name="connsiteX399" fmla="*/ 3713 w 10000"/>
                <a:gd name="connsiteY399" fmla="*/ 5797 h 10000"/>
                <a:gd name="connsiteX400" fmla="*/ 3925 w 10000"/>
                <a:gd name="connsiteY400" fmla="*/ 5595 h 10000"/>
                <a:gd name="connsiteX401" fmla="*/ 3609 w 10000"/>
                <a:gd name="connsiteY401" fmla="*/ 5549 h 10000"/>
                <a:gd name="connsiteX402" fmla="*/ 3680 w 10000"/>
                <a:gd name="connsiteY402" fmla="*/ 5495 h 10000"/>
                <a:gd name="connsiteX403" fmla="*/ 3387 w 10000"/>
                <a:gd name="connsiteY403" fmla="*/ 5334 h 10000"/>
                <a:gd name="connsiteX404" fmla="*/ 3496 w 10000"/>
                <a:gd name="connsiteY404" fmla="*/ 5190 h 10000"/>
                <a:gd name="connsiteX405" fmla="*/ 3873 w 10000"/>
                <a:gd name="connsiteY405" fmla="*/ 5190 h 10000"/>
                <a:gd name="connsiteX406" fmla="*/ 4029 w 10000"/>
                <a:gd name="connsiteY406" fmla="*/ 5273 h 10000"/>
                <a:gd name="connsiteX407" fmla="*/ 3831 w 10000"/>
                <a:gd name="connsiteY407" fmla="*/ 5417 h 10000"/>
                <a:gd name="connsiteX408" fmla="*/ 4048 w 10000"/>
                <a:gd name="connsiteY408" fmla="*/ 5479 h 10000"/>
                <a:gd name="connsiteX409" fmla="*/ 4402 w 10000"/>
                <a:gd name="connsiteY409" fmla="*/ 5306 h 10000"/>
                <a:gd name="connsiteX410" fmla="*/ 4232 w 10000"/>
                <a:gd name="connsiteY410" fmla="*/ 5062 h 10000"/>
                <a:gd name="connsiteX411" fmla="*/ 3732 w 10000"/>
                <a:gd name="connsiteY411" fmla="*/ 5124 h 10000"/>
                <a:gd name="connsiteX412" fmla="*/ 3784 w 10000"/>
                <a:gd name="connsiteY412" fmla="*/ 5070 h 10000"/>
                <a:gd name="connsiteX413" fmla="*/ 3722 w 10000"/>
                <a:gd name="connsiteY413" fmla="*/ 4971 h 10000"/>
                <a:gd name="connsiteX414" fmla="*/ 3897 w 10000"/>
                <a:gd name="connsiteY414" fmla="*/ 4955 h 10000"/>
                <a:gd name="connsiteX415" fmla="*/ 3987 w 10000"/>
                <a:gd name="connsiteY415" fmla="*/ 4794 h 10000"/>
                <a:gd name="connsiteX416" fmla="*/ 3906 w 10000"/>
                <a:gd name="connsiteY416" fmla="*/ 4703 h 10000"/>
                <a:gd name="connsiteX417" fmla="*/ 3661 w 10000"/>
                <a:gd name="connsiteY417" fmla="*/ 4893 h 10000"/>
                <a:gd name="connsiteX418" fmla="*/ 3486 w 10000"/>
                <a:gd name="connsiteY418" fmla="*/ 4926 h 10000"/>
                <a:gd name="connsiteX419" fmla="*/ 3406 w 10000"/>
                <a:gd name="connsiteY419" fmla="*/ 4748 h 10000"/>
                <a:gd name="connsiteX420" fmla="*/ 2716 w 10000"/>
                <a:gd name="connsiteY420" fmla="*/ 4257 h 10000"/>
                <a:gd name="connsiteX421" fmla="*/ 2499 w 10000"/>
                <a:gd name="connsiteY421" fmla="*/ 4315 h 10000"/>
                <a:gd name="connsiteX422" fmla="*/ 2480 w 10000"/>
                <a:gd name="connsiteY422" fmla="*/ 4476 h 10000"/>
                <a:gd name="connsiteX423" fmla="*/ 2206 w 10000"/>
                <a:gd name="connsiteY423" fmla="*/ 4315 h 10000"/>
                <a:gd name="connsiteX424" fmla="*/ 2305 w 10000"/>
                <a:gd name="connsiteY424" fmla="*/ 4377 h 10000"/>
                <a:gd name="connsiteX425" fmla="*/ 2225 w 10000"/>
                <a:gd name="connsiteY425" fmla="*/ 4505 h 10000"/>
                <a:gd name="connsiteX426" fmla="*/ 2367 w 10000"/>
                <a:gd name="connsiteY426" fmla="*/ 4756 h 10000"/>
                <a:gd name="connsiteX427" fmla="*/ 2206 w 10000"/>
                <a:gd name="connsiteY427" fmla="*/ 4765 h 10000"/>
                <a:gd name="connsiteX428" fmla="*/ 2064 w 10000"/>
                <a:gd name="connsiteY428" fmla="*/ 4637 h 10000"/>
                <a:gd name="connsiteX429" fmla="*/ 2102 w 10000"/>
                <a:gd name="connsiteY429" fmla="*/ 4422 h 10000"/>
                <a:gd name="connsiteX430" fmla="*/ 1908 w 10000"/>
                <a:gd name="connsiteY430" fmla="*/ 4339 h 10000"/>
                <a:gd name="connsiteX431" fmla="*/ 1838 w 10000"/>
                <a:gd name="connsiteY431" fmla="*/ 4414 h 10000"/>
                <a:gd name="connsiteX432" fmla="*/ 1951 w 10000"/>
                <a:gd name="connsiteY432" fmla="*/ 4521 h 10000"/>
                <a:gd name="connsiteX433" fmla="*/ 1828 w 10000"/>
                <a:gd name="connsiteY433" fmla="*/ 4500 h 10000"/>
                <a:gd name="connsiteX434" fmla="*/ 1738 w 10000"/>
                <a:gd name="connsiteY434" fmla="*/ 4628 h 10000"/>
                <a:gd name="connsiteX435" fmla="*/ 1984 w 10000"/>
                <a:gd name="connsiteY435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1979 w 10000"/>
                <a:gd name="connsiteY359" fmla="*/ 4628 h 10000"/>
                <a:gd name="connsiteX360" fmla="*/ 1932 w 10000"/>
                <a:gd name="connsiteY360" fmla="*/ 4880 h 10000"/>
                <a:gd name="connsiteX361" fmla="*/ 2277 w 10000"/>
                <a:gd name="connsiteY361" fmla="*/ 5008 h 10000"/>
                <a:gd name="connsiteX362" fmla="*/ 2111 w 10000"/>
                <a:gd name="connsiteY362" fmla="*/ 5260 h 10000"/>
                <a:gd name="connsiteX363" fmla="*/ 2286 w 10000"/>
                <a:gd name="connsiteY363" fmla="*/ 5281 h 10000"/>
                <a:gd name="connsiteX364" fmla="*/ 2305 w 10000"/>
                <a:gd name="connsiteY364" fmla="*/ 5351 h 10000"/>
                <a:gd name="connsiteX365" fmla="*/ 2135 w 10000"/>
                <a:gd name="connsiteY365" fmla="*/ 5396 h 10000"/>
                <a:gd name="connsiteX366" fmla="*/ 2173 w 10000"/>
                <a:gd name="connsiteY366" fmla="*/ 5541 h 10000"/>
                <a:gd name="connsiteX367" fmla="*/ 2390 w 10000"/>
                <a:gd name="connsiteY367" fmla="*/ 5549 h 10000"/>
                <a:gd name="connsiteX368" fmla="*/ 2376 w 10000"/>
                <a:gd name="connsiteY368" fmla="*/ 5706 h 10000"/>
                <a:gd name="connsiteX369" fmla="*/ 2248 w 10000"/>
                <a:gd name="connsiteY369" fmla="*/ 5768 h 10000"/>
                <a:gd name="connsiteX370" fmla="*/ 2310 w 10000"/>
                <a:gd name="connsiteY370" fmla="*/ 5851 h 10000"/>
                <a:gd name="connsiteX371" fmla="*/ 2206 w 10000"/>
                <a:gd name="connsiteY371" fmla="*/ 5884 h 10000"/>
                <a:gd name="connsiteX372" fmla="*/ 2083 w 10000"/>
                <a:gd name="connsiteY372" fmla="*/ 5706 h 10000"/>
                <a:gd name="connsiteX373" fmla="*/ 2012 w 10000"/>
                <a:gd name="connsiteY373" fmla="*/ 5751 h 10000"/>
                <a:gd name="connsiteX374" fmla="*/ 2083 w 10000"/>
                <a:gd name="connsiteY374" fmla="*/ 5884 h 10000"/>
                <a:gd name="connsiteX375" fmla="*/ 1899 w 10000"/>
                <a:gd name="connsiteY375" fmla="*/ 6073 h 10000"/>
                <a:gd name="connsiteX376" fmla="*/ 2022 w 10000"/>
                <a:gd name="connsiteY376" fmla="*/ 6140 h 10000"/>
                <a:gd name="connsiteX377" fmla="*/ 2215 w 10000"/>
                <a:gd name="connsiteY377" fmla="*/ 5921 h 10000"/>
                <a:gd name="connsiteX378" fmla="*/ 2437 w 10000"/>
                <a:gd name="connsiteY378" fmla="*/ 6032 h 10000"/>
                <a:gd name="connsiteX379" fmla="*/ 2489 w 10000"/>
                <a:gd name="connsiteY379" fmla="*/ 6078 h 10000"/>
                <a:gd name="connsiteX380" fmla="*/ 2716 w 10000"/>
                <a:gd name="connsiteY380" fmla="*/ 5875 h 10000"/>
                <a:gd name="connsiteX381" fmla="*/ 2806 w 10000"/>
                <a:gd name="connsiteY381" fmla="*/ 6032 h 10000"/>
                <a:gd name="connsiteX382" fmla="*/ 2971 w 10000"/>
                <a:gd name="connsiteY382" fmla="*/ 6065 h 10000"/>
                <a:gd name="connsiteX383" fmla="*/ 2905 w 10000"/>
                <a:gd name="connsiteY383" fmla="*/ 5723 h 10000"/>
                <a:gd name="connsiteX384" fmla="*/ 2834 w 10000"/>
                <a:gd name="connsiteY384" fmla="*/ 5739 h 10000"/>
                <a:gd name="connsiteX385" fmla="*/ 2834 w 10000"/>
                <a:gd name="connsiteY385" fmla="*/ 5640 h 10000"/>
                <a:gd name="connsiteX386" fmla="*/ 2948 w 10000"/>
                <a:gd name="connsiteY386" fmla="*/ 5623 h 10000"/>
                <a:gd name="connsiteX387" fmla="*/ 3042 w 10000"/>
                <a:gd name="connsiteY387" fmla="*/ 6086 h 10000"/>
                <a:gd name="connsiteX388" fmla="*/ 3236 w 10000"/>
                <a:gd name="connsiteY388" fmla="*/ 6119 h 10000"/>
                <a:gd name="connsiteX389" fmla="*/ 3113 w 10000"/>
                <a:gd name="connsiteY389" fmla="*/ 5867 h 10000"/>
                <a:gd name="connsiteX390" fmla="*/ 3160 w 10000"/>
                <a:gd name="connsiteY390" fmla="*/ 5640 h 10000"/>
                <a:gd name="connsiteX391" fmla="*/ 3255 w 10000"/>
                <a:gd name="connsiteY391" fmla="*/ 5595 h 10000"/>
                <a:gd name="connsiteX392" fmla="*/ 3448 w 10000"/>
                <a:gd name="connsiteY392" fmla="*/ 5875 h 10000"/>
                <a:gd name="connsiteX393" fmla="*/ 3425 w 10000"/>
                <a:gd name="connsiteY393" fmla="*/ 6073 h 10000"/>
                <a:gd name="connsiteX394" fmla="*/ 3566 w 10000"/>
                <a:gd name="connsiteY394" fmla="*/ 6111 h 10000"/>
                <a:gd name="connsiteX395" fmla="*/ 3651 w 10000"/>
                <a:gd name="connsiteY395" fmla="*/ 5884 h 10000"/>
                <a:gd name="connsiteX396" fmla="*/ 3448 w 10000"/>
                <a:gd name="connsiteY396" fmla="*/ 5797 h 10000"/>
                <a:gd name="connsiteX397" fmla="*/ 3377 w 10000"/>
                <a:gd name="connsiteY397" fmla="*/ 5706 h 10000"/>
                <a:gd name="connsiteX398" fmla="*/ 3434 w 10000"/>
                <a:gd name="connsiteY398" fmla="*/ 5607 h 10000"/>
                <a:gd name="connsiteX399" fmla="*/ 3713 w 10000"/>
                <a:gd name="connsiteY399" fmla="*/ 5797 h 10000"/>
                <a:gd name="connsiteX400" fmla="*/ 3925 w 10000"/>
                <a:gd name="connsiteY400" fmla="*/ 5595 h 10000"/>
                <a:gd name="connsiteX401" fmla="*/ 3609 w 10000"/>
                <a:gd name="connsiteY401" fmla="*/ 5549 h 10000"/>
                <a:gd name="connsiteX402" fmla="*/ 3680 w 10000"/>
                <a:gd name="connsiteY402" fmla="*/ 5495 h 10000"/>
                <a:gd name="connsiteX403" fmla="*/ 3387 w 10000"/>
                <a:gd name="connsiteY403" fmla="*/ 5334 h 10000"/>
                <a:gd name="connsiteX404" fmla="*/ 3496 w 10000"/>
                <a:gd name="connsiteY404" fmla="*/ 5190 h 10000"/>
                <a:gd name="connsiteX405" fmla="*/ 3873 w 10000"/>
                <a:gd name="connsiteY405" fmla="*/ 5190 h 10000"/>
                <a:gd name="connsiteX406" fmla="*/ 4029 w 10000"/>
                <a:gd name="connsiteY406" fmla="*/ 5273 h 10000"/>
                <a:gd name="connsiteX407" fmla="*/ 3831 w 10000"/>
                <a:gd name="connsiteY407" fmla="*/ 5417 h 10000"/>
                <a:gd name="connsiteX408" fmla="*/ 4048 w 10000"/>
                <a:gd name="connsiteY408" fmla="*/ 5479 h 10000"/>
                <a:gd name="connsiteX409" fmla="*/ 4402 w 10000"/>
                <a:gd name="connsiteY409" fmla="*/ 5306 h 10000"/>
                <a:gd name="connsiteX410" fmla="*/ 3732 w 10000"/>
                <a:gd name="connsiteY410" fmla="*/ 5124 h 10000"/>
                <a:gd name="connsiteX411" fmla="*/ 3784 w 10000"/>
                <a:gd name="connsiteY411" fmla="*/ 5070 h 10000"/>
                <a:gd name="connsiteX412" fmla="*/ 3722 w 10000"/>
                <a:gd name="connsiteY412" fmla="*/ 4971 h 10000"/>
                <a:gd name="connsiteX413" fmla="*/ 3897 w 10000"/>
                <a:gd name="connsiteY413" fmla="*/ 4955 h 10000"/>
                <a:gd name="connsiteX414" fmla="*/ 3987 w 10000"/>
                <a:gd name="connsiteY414" fmla="*/ 4794 h 10000"/>
                <a:gd name="connsiteX415" fmla="*/ 3906 w 10000"/>
                <a:gd name="connsiteY415" fmla="*/ 4703 h 10000"/>
                <a:gd name="connsiteX416" fmla="*/ 3661 w 10000"/>
                <a:gd name="connsiteY416" fmla="*/ 4893 h 10000"/>
                <a:gd name="connsiteX417" fmla="*/ 3486 w 10000"/>
                <a:gd name="connsiteY417" fmla="*/ 4926 h 10000"/>
                <a:gd name="connsiteX418" fmla="*/ 3406 w 10000"/>
                <a:gd name="connsiteY418" fmla="*/ 4748 h 10000"/>
                <a:gd name="connsiteX419" fmla="*/ 2716 w 10000"/>
                <a:gd name="connsiteY419" fmla="*/ 4257 h 10000"/>
                <a:gd name="connsiteX420" fmla="*/ 2499 w 10000"/>
                <a:gd name="connsiteY420" fmla="*/ 4315 h 10000"/>
                <a:gd name="connsiteX421" fmla="*/ 2480 w 10000"/>
                <a:gd name="connsiteY421" fmla="*/ 4476 h 10000"/>
                <a:gd name="connsiteX422" fmla="*/ 2206 w 10000"/>
                <a:gd name="connsiteY422" fmla="*/ 4315 h 10000"/>
                <a:gd name="connsiteX423" fmla="*/ 2305 w 10000"/>
                <a:gd name="connsiteY423" fmla="*/ 4377 h 10000"/>
                <a:gd name="connsiteX424" fmla="*/ 2225 w 10000"/>
                <a:gd name="connsiteY424" fmla="*/ 4505 h 10000"/>
                <a:gd name="connsiteX425" fmla="*/ 2367 w 10000"/>
                <a:gd name="connsiteY425" fmla="*/ 4756 h 10000"/>
                <a:gd name="connsiteX426" fmla="*/ 2206 w 10000"/>
                <a:gd name="connsiteY426" fmla="*/ 4765 h 10000"/>
                <a:gd name="connsiteX427" fmla="*/ 2064 w 10000"/>
                <a:gd name="connsiteY427" fmla="*/ 4637 h 10000"/>
                <a:gd name="connsiteX428" fmla="*/ 2102 w 10000"/>
                <a:gd name="connsiteY428" fmla="*/ 4422 h 10000"/>
                <a:gd name="connsiteX429" fmla="*/ 1908 w 10000"/>
                <a:gd name="connsiteY429" fmla="*/ 4339 h 10000"/>
                <a:gd name="connsiteX430" fmla="*/ 1838 w 10000"/>
                <a:gd name="connsiteY430" fmla="*/ 4414 h 10000"/>
                <a:gd name="connsiteX431" fmla="*/ 1951 w 10000"/>
                <a:gd name="connsiteY431" fmla="*/ 4521 h 10000"/>
                <a:gd name="connsiteX432" fmla="*/ 1828 w 10000"/>
                <a:gd name="connsiteY432" fmla="*/ 4500 h 10000"/>
                <a:gd name="connsiteX433" fmla="*/ 1738 w 10000"/>
                <a:gd name="connsiteY433" fmla="*/ 4628 h 10000"/>
                <a:gd name="connsiteX434" fmla="*/ 1984 w 10000"/>
                <a:gd name="connsiteY434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1979 w 10000"/>
                <a:gd name="connsiteY359" fmla="*/ 4628 h 10000"/>
                <a:gd name="connsiteX360" fmla="*/ 1932 w 10000"/>
                <a:gd name="connsiteY360" fmla="*/ 4880 h 10000"/>
                <a:gd name="connsiteX361" fmla="*/ 2277 w 10000"/>
                <a:gd name="connsiteY361" fmla="*/ 5008 h 10000"/>
                <a:gd name="connsiteX362" fmla="*/ 2111 w 10000"/>
                <a:gd name="connsiteY362" fmla="*/ 5260 h 10000"/>
                <a:gd name="connsiteX363" fmla="*/ 2286 w 10000"/>
                <a:gd name="connsiteY363" fmla="*/ 5281 h 10000"/>
                <a:gd name="connsiteX364" fmla="*/ 2305 w 10000"/>
                <a:gd name="connsiteY364" fmla="*/ 5351 h 10000"/>
                <a:gd name="connsiteX365" fmla="*/ 2135 w 10000"/>
                <a:gd name="connsiteY365" fmla="*/ 5396 h 10000"/>
                <a:gd name="connsiteX366" fmla="*/ 2173 w 10000"/>
                <a:gd name="connsiteY366" fmla="*/ 5541 h 10000"/>
                <a:gd name="connsiteX367" fmla="*/ 2390 w 10000"/>
                <a:gd name="connsiteY367" fmla="*/ 5549 h 10000"/>
                <a:gd name="connsiteX368" fmla="*/ 2376 w 10000"/>
                <a:gd name="connsiteY368" fmla="*/ 5706 h 10000"/>
                <a:gd name="connsiteX369" fmla="*/ 2248 w 10000"/>
                <a:gd name="connsiteY369" fmla="*/ 5768 h 10000"/>
                <a:gd name="connsiteX370" fmla="*/ 2310 w 10000"/>
                <a:gd name="connsiteY370" fmla="*/ 5851 h 10000"/>
                <a:gd name="connsiteX371" fmla="*/ 2206 w 10000"/>
                <a:gd name="connsiteY371" fmla="*/ 5884 h 10000"/>
                <a:gd name="connsiteX372" fmla="*/ 2083 w 10000"/>
                <a:gd name="connsiteY372" fmla="*/ 5706 h 10000"/>
                <a:gd name="connsiteX373" fmla="*/ 2012 w 10000"/>
                <a:gd name="connsiteY373" fmla="*/ 5751 h 10000"/>
                <a:gd name="connsiteX374" fmla="*/ 2083 w 10000"/>
                <a:gd name="connsiteY374" fmla="*/ 5884 h 10000"/>
                <a:gd name="connsiteX375" fmla="*/ 1899 w 10000"/>
                <a:gd name="connsiteY375" fmla="*/ 6073 h 10000"/>
                <a:gd name="connsiteX376" fmla="*/ 2022 w 10000"/>
                <a:gd name="connsiteY376" fmla="*/ 6140 h 10000"/>
                <a:gd name="connsiteX377" fmla="*/ 2215 w 10000"/>
                <a:gd name="connsiteY377" fmla="*/ 5921 h 10000"/>
                <a:gd name="connsiteX378" fmla="*/ 2437 w 10000"/>
                <a:gd name="connsiteY378" fmla="*/ 6032 h 10000"/>
                <a:gd name="connsiteX379" fmla="*/ 2489 w 10000"/>
                <a:gd name="connsiteY379" fmla="*/ 6078 h 10000"/>
                <a:gd name="connsiteX380" fmla="*/ 2716 w 10000"/>
                <a:gd name="connsiteY380" fmla="*/ 5875 h 10000"/>
                <a:gd name="connsiteX381" fmla="*/ 2806 w 10000"/>
                <a:gd name="connsiteY381" fmla="*/ 6032 h 10000"/>
                <a:gd name="connsiteX382" fmla="*/ 2971 w 10000"/>
                <a:gd name="connsiteY382" fmla="*/ 6065 h 10000"/>
                <a:gd name="connsiteX383" fmla="*/ 2905 w 10000"/>
                <a:gd name="connsiteY383" fmla="*/ 5723 h 10000"/>
                <a:gd name="connsiteX384" fmla="*/ 2834 w 10000"/>
                <a:gd name="connsiteY384" fmla="*/ 5739 h 10000"/>
                <a:gd name="connsiteX385" fmla="*/ 2834 w 10000"/>
                <a:gd name="connsiteY385" fmla="*/ 5640 h 10000"/>
                <a:gd name="connsiteX386" fmla="*/ 2948 w 10000"/>
                <a:gd name="connsiteY386" fmla="*/ 5623 h 10000"/>
                <a:gd name="connsiteX387" fmla="*/ 3042 w 10000"/>
                <a:gd name="connsiteY387" fmla="*/ 6086 h 10000"/>
                <a:gd name="connsiteX388" fmla="*/ 3236 w 10000"/>
                <a:gd name="connsiteY388" fmla="*/ 6119 h 10000"/>
                <a:gd name="connsiteX389" fmla="*/ 3113 w 10000"/>
                <a:gd name="connsiteY389" fmla="*/ 5867 h 10000"/>
                <a:gd name="connsiteX390" fmla="*/ 3160 w 10000"/>
                <a:gd name="connsiteY390" fmla="*/ 5640 h 10000"/>
                <a:gd name="connsiteX391" fmla="*/ 3255 w 10000"/>
                <a:gd name="connsiteY391" fmla="*/ 5595 h 10000"/>
                <a:gd name="connsiteX392" fmla="*/ 3448 w 10000"/>
                <a:gd name="connsiteY392" fmla="*/ 5875 h 10000"/>
                <a:gd name="connsiteX393" fmla="*/ 3425 w 10000"/>
                <a:gd name="connsiteY393" fmla="*/ 6073 h 10000"/>
                <a:gd name="connsiteX394" fmla="*/ 3566 w 10000"/>
                <a:gd name="connsiteY394" fmla="*/ 6111 h 10000"/>
                <a:gd name="connsiteX395" fmla="*/ 3651 w 10000"/>
                <a:gd name="connsiteY395" fmla="*/ 5884 h 10000"/>
                <a:gd name="connsiteX396" fmla="*/ 3448 w 10000"/>
                <a:gd name="connsiteY396" fmla="*/ 5797 h 10000"/>
                <a:gd name="connsiteX397" fmla="*/ 3377 w 10000"/>
                <a:gd name="connsiteY397" fmla="*/ 5706 h 10000"/>
                <a:gd name="connsiteX398" fmla="*/ 3434 w 10000"/>
                <a:gd name="connsiteY398" fmla="*/ 5607 h 10000"/>
                <a:gd name="connsiteX399" fmla="*/ 3713 w 10000"/>
                <a:gd name="connsiteY399" fmla="*/ 5797 h 10000"/>
                <a:gd name="connsiteX400" fmla="*/ 3925 w 10000"/>
                <a:gd name="connsiteY400" fmla="*/ 5595 h 10000"/>
                <a:gd name="connsiteX401" fmla="*/ 3609 w 10000"/>
                <a:gd name="connsiteY401" fmla="*/ 5549 h 10000"/>
                <a:gd name="connsiteX402" fmla="*/ 3680 w 10000"/>
                <a:gd name="connsiteY402" fmla="*/ 5495 h 10000"/>
                <a:gd name="connsiteX403" fmla="*/ 3387 w 10000"/>
                <a:gd name="connsiteY403" fmla="*/ 5334 h 10000"/>
                <a:gd name="connsiteX404" fmla="*/ 3496 w 10000"/>
                <a:gd name="connsiteY404" fmla="*/ 5190 h 10000"/>
                <a:gd name="connsiteX405" fmla="*/ 3873 w 10000"/>
                <a:gd name="connsiteY405" fmla="*/ 5190 h 10000"/>
                <a:gd name="connsiteX406" fmla="*/ 4029 w 10000"/>
                <a:gd name="connsiteY406" fmla="*/ 5273 h 10000"/>
                <a:gd name="connsiteX407" fmla="*/ 3831 w 10000"/>
                <a:gd name="connsiteY407" fmla="*/ 5417 h 10000"/>
                <a:gd name="connsiteX408" fmla="*/ 4048 w 10000"/>
                <a:gd name="connsiteY408" fmla="*/ 5479 h 10000"/>
                <a:gd name="connsiteX409" fmla="*/ 4402 w 10000"/>
                <a:gd name="connsiteY409" fmla="*/ 5306 h 10000"/>
                <a:gd name="connsiteX410" fmla="*/ 3732 w 10000"/>
                <a:gd name="connsiteY410" fmla="*/ 5124 h 10000"/>
                <a:gd name="connsiteX411" fmla="*/ 3784 w 10000"/>
                <a:gd name="connsiteY411" fmla="*/ 5070 h 10000"/>
                <a:gd name="connsiteX412" fmla="*/ 3722 w 10000"/>
                <a:gd name="connsiteY412" fmla="*/ 4971 h 10000"/>
                <a:gd name="connsiteX413" fmla="*/ 3897 w 10000"/>
                <a:gd name="connsiteY413" fmla="*/ 4955 h 10000"/>
                <a:gd name="connsiteX414" fmla="*/ 3987 w 10000"/>
                <a:gd name="connsiteY414" fmla="*/ 4794 h 10000"/>
                <a:gd name="connsiteX415" fmla="*/ 3906 w 10000"/>
                <a:gd name="connsiteY415" fmla="*/ 4703 h 10000"/>
                <a:gd name="connsiteX416" fmla="*/ 3661 w 10000"/>
                <a:gd name="connsiteY416" fmla="*/ 4893 h 10000"/>
                <a:gd name="connsiteX417" fmla="*/ 3486 w 10000"/>
                <a:gd name="connsiteY417" fmla="*/ 4926 h 10000"/>
                <a:gd name="connsiteX418" fmla="*/ 3406 w 10000"/>
                <a:gd name="connsiteY418" fmla="*/ 4748 h 10000"/>
                <a:gd name="connsiteX419" fmla="*/ 2499 w 10000"/>
                <a:gd name="connsiteY419" fmla="*/ 4315 h 10000"/>
                <a:gd name="connsiteX420" fmla="*/ 2480 w 10000"/>
                <a:gd name="connsiteY420" fmla="*/ 4476 h 10000"/>
                <a:gd name="connsiteX421" fmla="*/ 2206 w 10000"/>
                <a:gd name="connsiteY421" fmla="*/ 4315 h 10000"/>
                <a:gd name="connsiteX422" fmla="*/ 2305 w 10000"/>
                <a:gd name="connsiteY422" fmla="*/ 4377 h 10000"/>
                <a:gd name="connsiteX423" fmla="*/ 2225 w 10000"/>
                <a:gd name="connsiteY423" fmla="*/ 4505 h 10000"/>
                <a:gd name="connsiteX424" fmla="*/ 2367 w 10000"/>
                <a:gd name="connsiteY424" fmla="*/ 4756 h 10000"/>
                <a:gd name="connsiteX425" fmla="*/ 2206 w 10000"/>
                <a:gd name="connsiteY425" fmla="*/ 4765 h 10000"/>
                <a:gd name="connsiteX426" fmla="*/ 2064 w 10000"/>
                <a:gd name="connsiteY426" fmla="*/ 4637 h 10000"/>
                <a:gd name="connsiteX427" fmla="*/ 2102 w 10000"/>
                <a:gd name="connsiteY427" fmla="*/ 4422 h 10000"/>
                <a:gd name="connsiteX428" fmla="*/ 1908 w 10000"/>
                <a:gd name="connsiteY428" fmla="*/ 4339 h 10000"/>
                <a:gd name="connsiteX429" fmla="*/ 1838 w 10000"/>
                <a:gd name="connsiteY429" fmla="*/ 4414 h 10000"/>
                <a:gd name="connsiteX430" fmla="*/ 1951 w 10000"/>
                <a:gd name="connsiteY430" fmla="*/ 4521 h 10000"/>
                <a:gd name="connsiteX431" fmla="*/ 1828 w 10000"/>
                <a:gd name="connsiteY431" fmla="*/ 4500 h 10000"/>
                <a:gd name="connsiteX432" fmla="*/ 1738 w 10000"/>
                <a:gd name="connsiteY432" fmla="*/ 4628 h 10000"/>
                <a:gd name="connsiteX433" fmla="*/ 1984 w 10000"/>
                <a:gd name="connsiteY433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1979 w 10000"/>
                <a:gd name="connsiteY359" fmla="*/ 4628 h 10000"/>
                <a:gd name="connsiteX360" fmla="*/ 1932 w 10000"/>
                <a:gd name="connsiteY360" fmla="*/ 4880 h 10000"/>
                <a:gd name="connsiteX361" fmla="*/ 2277 w 10000"/>
                <a:gd name="connsiteY361" fmla="*/ 5008 h 10000"/>
                <a:gd name="connsiteX362" fmla="*/ 2111 w 10000"/>
                <a:gd name="connsiteY362" fmla="*/ 5260 h 10000"/>
                <a:gd name="connsiteX363" fmla="*/ 2286 w 10000"/>
                <a:gd name="connsiteY363" fmla="*/ 5281 h 10000"/>
                <a:gd name="connsiteX364" fmla="*/ 2305 w 10000"/>
                <a:gd name="connsiteY364" fmla="*/ 5351 h 10000"/>
                <a:gd name="connsiteX365" fmla="*/ 2135 w 10000"/>
                <a:gd name="connsiteY365" fmla="*/ 5396 h 10000"/>
                <a:gd name="connsiteX366" fmla="*/ 2173 w 10000"/>
                <a:gd name="connsiteY366" fmla="*/ 5541 h 10000"/>
                <a:gd name="connsiteX367" fmla="*/ 2390 w 10000"/>
                <a:gd name="connsiteY367" fmla="*/ 5549 h 10000"/>
                <a:gd name="connsiteX368" fmla="*/ 2376 w 10000"/>
                <a:gd name="connsiteY368" fmla="*/ 5706 h 10000"/>
                <a:gd name="connsiteX369" fmla="*/ 2248 w 10000"/>
                <a:gd name="connsiteY369" fmla="*/ 5768 h 10000"/>
                <a:gd name="connsiteX370" fmla="*/ 2310 w 10000"/>
                <a:gd name="connsiteY370" fmla="*/ 5851 h 10000"/>
                <a:gd name="connsiteX371" fmla="*/ 2206 w 10000"/>
                <a:gd name="connsiteY371" fmla="*/ 5884 h 10000"/>
                <a:gd name="connsiteX372" fmla="*/ 2083 w 10000"/>
                <a:gd name="connsiteY372" fmla="*/ 5706 h 10000"/>
                <a:gd name="connsiteX373" fmla="*/ 2012 w 10000"/>
                <a:gd name="connsiteY373" fmla="*/ 5751 h 10000"/>
                <a:gd name="connsiteX374" fmla="*/ 2083 w 10000"/>
                <a:gd name="connsiteY374" fmla="*/ 5884 h 10000"/>
                <a:gd name="connsiteX375" fmla="*/ 1899 w 10000"/>
                <a:gd name="connsiteY375" fmla="*/ 6073 h 10000"/>
                <a:gd name="connsiteX376" fmla="*/ 2022 w 10000"/>
                <a:gd name="connsiteY376" fmla="*/ 6140 h 10000"/>
                <a:gd name="connsiteX377" fmla="*/ 2215 w 10000"/>
                <a:gd name="connsiteY377" fmla="*/ 5921 h 10000"/>
                <a:gd name="connsiteX378" fmla="*/ 2437 w 10000"/>
                <a:gd name="connsiteY378" fmla="*/ 6032 h 10000"/>
                <a:gd name="connsiteX379" fmla="*/ 2489 w 10000"/>
                <a:gd name="connsiteY379" fmla="*/ 6078 h 10000"/>
                <a:gd name="connsiteX380" fmla="*/ 2716 w 10000"/>
                <a:gd name="connsiteY380" fmla="*/ 5875 h 10000"/>
                <a:gd name="connsiteX381" fmla="*/ 2806 w 10000"/>
                <a:gd name="connsiteY381" fmla="*/ 6032 h 10000"/>
                <a:gd name="connsiteX382" fmla="*/ 2971 w 10000"/>
                <a:gd name="connsiteY382" fmla="*/ 6065 h 10000"/>
                <a:gd name="connsiteX383" fmla="*/ 2905 w 10000"/>
                <a:gd name="connsiteY383" fmla="*/ 5723 h 10000"/>
                <a:gd name="connsiteX384" fmla="*/ 2834 w 10000"/>
                <a:gd name="connsiteY384" fmla="*/ 5739 h 10000"/>
                <a:gd name="connsiteX385" fmla="*/ 2834 w 10000"/>
                <a:gd name="connsiteY385" fmla="*/ 5640 h 10000"/>
                <a:gd name="connsiteX386" fmla="*/ 2948 w 10000"/>
                <a:gd name="connsiteY386" fmla="*/ 5623 h 10000"/>
                <a:gd name="connsiteX387" fmla="*/ 3042 w 10000"/>
                <a:gd name="connsiteY387" fmla="*/ 6086 h 10000"/>
                <a:gd name="connsiteX388" fmla="*/ 3236 w 10000"/>
                <a:gd name="connsiteY388" fmla="*/ 6119 h 10000"/>
                <a:gd name="connsiteX389" fmla="*/ 3113 w 10000"/>
                <a:gd name="connsiteY389" fmla="*/ 5867 h 10000"/>
                <a:gd name="connsiteX390" fmla="*/ 3160 w 10000"/>
                <a:gd name="connsiteY390" fmla="*/ 5640 h 10000"/>
                <a:gd name="connsiteX391" fmla="*/ 3255 w 10000"/>
                <a:gd name="connsiteY391" fmla="*/ 5595 h 10000"/>
                <a:gd name="connsiteX392" fmla="*/ 3448 w 10000"/>
                <a:gd name="connsiteY392" fmla="*/ 5875 h 10000"/>
                <a:gd name="connsiteX393" fmla="*/ 3425 w 10000"/>
                <a:gd name="connsiteY393" fmla="*/ 6073 h 10000"/>
                <a:gd name="connsiteX394" fmla="*/ 3566 w 10000"/>
                <a:gd name="connsiteY394" fmla="*/ 6111 h 10000"/>
                <a:gd name="connsiteX395" fmla="*/ 3651 w 10000"/>
                <a:gd name="connsiteY395" fmla="*/ 5884 h 10000"/>
                <a:gd name="connsiteX396" fmla="*/ 3448 w 10000"/>
                <a:gd name="connsiteY396" fmla="*/ 5797 h 10000"/>
                <a:gd name="connsiteX397" fmla="*/ 3377 w 10000"/>
                <a:gd name="connsiteY397" fmla="*/ 5706 h 10000"/>
                <a:gd name="connsiteX398" fmla="*/ 3434 w 10000"/>
                <a:gd name="connsiteY398" fmla="*/ 5607 h 10000"/>
                <a:gd name="connsiteX399" fmla="*/ 3713 w 10000"/>
                <a:gd name="connsiteY399" fmla="*/ 5797 h 10000"/>
                <a:gd name="connsiteX400" fmla="*/ 3925 w 10000"/>
                <a:gd name="connsiteY400" fmla="*/ 5595 h 10000"/>
                <a:gd name="connsiteX401" fmla="*/ 3609 w 10000"/>
                <a:gd name="connsiteY401" fmla="*/ 5549 h 10000"/>
                <a:gd name="connsiteX402" fmla="*/ 3680 w 10000"/>
                <a:gd name="connsiteY402" fmla="*/ 5495 h 10000"/>
                <a:gd name="connsiteX403" fmla="*/ 3387 w 10000"/>
                <a:gd name="connsiteY403" fmla="*/ 5334 h 10000"/>
                <a:gd name="connsiteX404" fmla="*/ 3496 w 10000"/>
                <a:gd name="connsiteY404" fmla="*/ 5190 h 10000"/>
                <a:gd name="connsiteX405" fmla="*/ 3873 w 10000"/>
                <a:gd name="connsiteY405" fmla="*/ 5190 h 10000"/>
                <a:gd name="connsiteX406" fmla="*/ 4029 w 10000"/>
                <a:gd name="connsiteY406" fmla="*/ 5273 h 10000"/>
                <a:gd name="connsiteX407" fmla="*/ 3831 w 10000"/>
                <a:gd name="connsiteY407" fmla="*/ 5417 h 10000"/>
                <a:gd name="connsiteX408" fmla="*/ 4048 w 10000"/>
                <a:gd name="connsiteY408" fmla="*/ 5479 h 10000"/>
                <a:gd name="connsiteX409" fmla="*/ 4402 w 10000"/>
                <a:gd name="connsiteY409" fmla="*/ 5306 h 10000"/>
                <a:gd name="connsiteX410" fmla="*/ 3732 w 10000"/>
                <a:gd name="connsiteY410" fmla="*/ 5124 h 10000"/>
                <a:gd name="connsiteX411" fmla="*/ 3784 w 10000"/>
                <a:gd name="connsiteY411" fmla="*/ 5070 h 10000"/>
                <a:gd name="connsiteX412" fmla="*/ 3722 w 10000"/>
                <a:gd name="connsiteY412" fmla="*/ 4971 h 10000"/>
                <a:gd name="connsiteX413" fmla="*/ 3897 w 10000"/>
                <a:gd name="connsiteY413" fmla="*/ 4955 h 10000"/>
                <a:gd name="connsiteX414" fmla="*/ 3987 w 10000"/>
                <a:gd name="connsiteY414" fmla="*/ 4794 h 10000"/>
                <a:gd name="connsiteX415" fmla="*/ 3906 w 10000"/>
                <a:gd name="connsiteY415" fmla="*/ 4703 h 10000"/>
                <a:gd name="connsiteX416" fmla="*/ 3661 w 10000"/>
                <a:gd name="connsiteY416" fmla="*/ 4893 h 10000"/>
                <a:gd name="connsiteX417" fmla="*/ 3486 w 10000"/>
                <a:gd name="connsiteY417" fmla="*/ 4926 h 10000"/>
                <a:gd name="connsiteX418" fmla="*/ 3406 w 10000"/>
                <a:gd name="connsiteY418" fmla="*/ 4748 h 10000"/>
                <a:gd name="connsiteX419" fmla="*/ 2499 w 10000"/>
                <a:gd name="connsiteY419" fmla="*/ 4315 h 10000"/>
                <a:gd name="connsiteX420" fmla="*/ 2480 w 10000"/>
                <a:gd name="connsiteY420" fmla="*/ 4476 h 10000"/>
                <a:gd name="connsiteX421" fmla="*/ 2206 w 10000"/>
                <a:gd name="connsiteY421" fmla="*/ 4315 h 10000"/>
                <a:gd name="connsiteX422" fmla="*/ 2305 w 10000"/>
                <a:gd name="connsiteY422" fmla="*/ 4377 h 10000"/>
                <a:gd name="connsiteX423" fmla="*/ 2225 w 10000"/>
                <a:gd name="connsiteY423" fmla="*/ 4505 h 10000"/>
                <a:gd name="connsiteX424" fmla="*/ 2367 w 10000"/>
                <a:gd name="connsiteY424" fmla="*/ 4756 h 10000"/>
                <a:gd name="connsiteX425" fmla="*/ 2206 w 10000"/>
                <a:gd name="connsiteY425" fmla="*/ 4765 h 10000"/>
                <a:gd name="connsiteX426" fmla="*/ 2064 w 10000"/>
                <a:gd name="connsiteY426" fmla="*/ 4637 h 10000"/>
                <a:gd name="connsiteX427" fmla="*/ 1908 w 10000"/>
                <a:gd name="connsiteY427" fmla="*/ 4339 h 10000"/>
                <a:gd name="connsiteX428" fmla="*/ 1838 w 10000"/>
                <a:gd name="connsiteY428" fmla="*/ 4414 h 10000"/>
                <a:gd name="connsiteX429" fmla="*/ 1951 w 10000"/>
                <a:gd name="connsiteY429" fmla="*/ 4521 h 10000"/>
                <a:gd name="connsiteX430" fmla="*/ 1828 w 10000"/>
                <a:gd name="connsiteY430" fmla="*/ 4500 h 10000"/>
                <a:gd name="connsiteX431" fmla="*/ 1738 w 10000"/>
                <a:gd name="connsiteY431" fmla="*/ 4628 h 10000"/>
                <a:gd name="connsiteX432" fmla="*/ 1984 w 10000"/>
                <a:gd name="connsiteY432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1979 w 10000"/>
                <a:gd name="connsiteY359" fmla="*/ 4628 h 10000"/>
                <a:gd name="connsiteX360" fmla="*/ 1932 w 10000"/>
                <a:gd name="connsiteY360" fmla="*/ 4880 h 10000"/>
                <a:gd name="connsiteX361" fmla="*/ 2277 w 10000"/>
                <a:gd name="connsiteY361" fmla="*/ 5008 h 10000"/>
                <a:gd name="connsiteX362" fmla="*/ 2111 w 10000"/>
                <a:gd name="connsiteY362" fmla="*/ 5260 h 10000"/>
                <a:gd name="connsiteX363" fmla="*/ 2286 w 10000"/>
                <a:gd name="connsiteY363" fmla="*/ 5281 h 10000"/>
                <a:gd name="connsiteX364" fmla="*/ 2305 w 10000"/>
                <a:gd name="connsiteY364" fmla="*/ 5351 h 10000"/>
                <a:gd name="connsiteX365" fmla="*/ 2135 w 10000"/>
                <a:gd name="connsiteY365" fmla="*/ 5396 h 10000"/>
                <a:gd name="connsiteX366" fmla="*/ 2173 w 10000"/>
                <a:gd name="connsiteY366" fmla="*/ 5541 h 10000"/>
                <a:gd name="connsiteX367" fmla="*/ 2390 w 10000"/>
                <a:gd name="connsiteY367" fmla="*/ 5549 h 10000"/>
                <a:gd name="connsiteX368" fmla="*/ 2376 w 10000"/>
                <a:gd name="connsiteY368" fmla="*/ 5706 h 10000"/>
                <a:gd name="connsiteX369" fmla="*/ 2248 w 10000"/>
                <a:gd name="connsiteY369" fmla="*/ 5768 h 10000"/>
                <a:gd name="connsiteX370" fmla="*/ 2310 w 10000"/>
                <a:gd name="connsiteY370" fmla="*/ 5851 h 10000"/>
                <a:gd name="connsiteX371" fmla="*/ 2206 w 10000"/>
                <a:gd name="connsiteY371" fmla="*/ 5884 h 10000"/>
                <a:gd name="connsiteX372" fmla="*/ 2083 w 10000"/>
                <a:gd name="connsiteY372" fmla="*/ 5706 h 10000"/>
                <a:gd name="connsiteX373" fmla="*/ 2012 w 10000"/>
                <a:gd name="connsiteY373" fmla="*/ 5751 h 10000"/>
                <a:gd name="connsiteX374" fmla="*/ 2083 w 10000"/>
                <a:gd name="connsiteY374" fmla="*/ 5884 h 10000"/>
                <a:gd name="connsiteX375" fmla="*/ 1899 w 10000"/>
                <a:gd name="connsiteY375" fmla="*/ 6073 h 10000"/>
                <a:gd name="connsiteX376" fmla="*/ 2022 w 10000"/>
                <a:gd name="connsiteY376" fmla="*/ 6140 h 10000"/>
                <a:gd name="connsiteX377" fmla="*/ 2215 w 10000"/>
                <a:gd name="connsiteY377" fmla="*/ 5921 h 10000"/>
                <a:gd name="connsiteX378" fmla="*/ 2437 w 10000"/>
                <a:gd name="connsiteY378" fmla="*/ 6032 h 10000"/>
                <a:gd name="connsiteX379" fmla="*/ 2489 w 10000"/>
                <a:gd name="connsiteY379" fmla="*/ 6078 h 10000"/>
                <a:gd name="connsiteX380" fmla="*/ 2716 w 10000"/>
                <a:gd name="connsiteY380" fmla="*/ 5875 h 10000"/>
                <a:gd name="connsiteX381" fmla="*/ 2806 w 10000"/>
                <a:gd name="connsiteY381" fmla="*/ 6032 h 10000"/>
                <a:gd name="connsiteX382" fmla="*/ 2971 w 10000"/>
                <a:gd name="connsiteY382" fmla="*/ 6065 h 10000"/>
                <a:gd name="connsiteX383" fmla="*/ 2905 w 10000"/>
                <a:gd name="connsiteY383" fmla="*/ 5723 h 10000"/>
                <a:gd name="connsiteX384" fmla="*/ 2834 w 10000"/>
                <a:gd name="connsiteY384" fmla="*/ 5739 h 10000"/>
                <a:gd name="connsiteX385" fmla="*/ 2834 w 10000"/>
                <a:gd name="connsiteY385" fmla="*/ 5640 h 10000"/>
                <a:gd name="connsiteX386" fmla="*/ 2948 w 10000"/>
                <a:gd name="connsiteY386" fmla="*/ 5623 h 10000"/>
                <a:gd name="connsiteX387" fmla="*/ 3042 w 10000"/>
                <a:gd name="connsiteY387" fmla="*/ 6086 h 10000"/>
                <a:gd name="connsiteX388" fmla="*/ 3236 w 10000"/>
                <a:gd name="connsiteY388" fmla="*/ 6119 h 10000"/>
                <a:gd name="connsiteX389" fmla="*/ 3113 w 10000"/>
                <a:gd name="connsiteY389" fmla="*/ 5867 h 10000"/>
                <a:gd name="connsiteX390" fmla="*/ 3160 w 10000"/>
                <a:gd name="connsiteY390" fmla="*/ 5640 h 10000"/>
                <a:gd name="connsiteX391" fmla="*/ 3255 w 10000"/>
                <a:gd name="connsiteY391" fmla="*/ 5595 h 10000"/>
                <a:gd name="connsiteX392" fmla="*/ 3448 w 10000"/>
                <a:gd name="connsiteY392" fmla="*/ 5875 h 10000"/>
                <a:gd name="connsiteX393" fmla="*/ 3425 w 10000"/>
                <a:gd name="connsiteY393" fmla="*/ 6073 h 10000"/>
                <a:gd name="connsiteX394" fmla="*/ 3566 w 10000"/>
                <a:gd name="connsiteY394" fmla="*/ 6111 h 10000"/>
                <a:gd name="connsiteX395" fmla="*/ 3651 w 10000"/>
                <a:gd name="connsiteY395" fmla="*/ 5884 h 10000"/>
                <a:gd name="connsiteX396" fmla="*/ 3448 w 10000"/>
                <a:gd name="connsiteY396" fmla="*/ 5797 h 10000"/>
                <a:gd name="connsiteX397" fmla="*/ 3377 w 10000"/>
                <a:gd name="connsiteY397" fmla="*/ 5706 h 10000"/>
                <a:gd name="connsiteX398" fmla="*/ 3434 w 10000"/>
                <a:gd name="connsiteY398" fmla="*/ 5607 h 10000"/>
                <a:gd name="connsiteX399" fmla="*/ 3713 w 10000"/>
                <a:gd name="connsiteY399" fmla="*/ 5797 h 10000"/>
                <a:gd name="connsiteX400" fmla="*/ 3925 w 10000"/>
                <a:gd name="connsiteY400" fmla="*/ 5595 h 10000"/>
                <a:gd name="connsiteX401" fmla="*/ 3609 w 10000"/>
                <a:gd name="connsiteY401" fmla="*/ 5549 h 10000"/>
                <a:gd name="connsiteX402" fmla="*/ 3680 w 10000"/>
                <a:gd name="connsiteY402" fmla="*/ 5495 h 10000"/>
                <a:gd name="connsiteX403" fmla="*/ 3387 w 10000"/>
                <a:gd name="connsiteY403" fmla="*/ 5334 h 10000"/>
                <a:gd name="connsiteX404" fmla="*/ 3496 w 10000"/>
                <a:gd name="connsiteY404" fmla="*/ 5190 h 10000"/>
                <a:gd name="connsiteX405" fmla="*/ 3873 w 10000"/>
                <a:gd name="connsiteY405" fmla="*/ 5190 h 10000"/>
                <a:gd name="connsiteX406" fmla="*/ 4029 w 10000"/>
                <a:gd name="connsiteY406" fmla="*/ 5273 h 10000"/>
                <a:gd name="connsiteX407" fmla="*/ 3831 w 10000"/>
                <a:gd name="connsiteY407" fmla="*/ 5417 h 10000"/>
                <a:gd name="connsiteX408" fmla="*/ 4048 w 10000"/>
                <a:gd name="connsiteY408" fmla="*/ 5479 h 10000"/>
                <a:gd name="connsiteX409" fmla="*/ 4402 w 10000"/>
                <a:gd name="connsiteY409" fmla="*/ 5306 h 10000"/>
                <a:gd name="connsiteX410" fmla="*/ 3732 w 10000"/>
                <a:gd name="connsiteY410" fmla="*/ 5124 h 10000"/>
                <a:gd name="connsiteX411" fmla="*/ 3784 w 10000"/>
                <a:gd name="connsiteY411" fmla="*/ 5070 h 10000"/>
                <a:gd name="connsiteX412" fmla="*/ 3722 w 10000"/>
                <a:gd name="connsiteY412" fmla="*/ 4971 h 10000"/>
                <a:gd name="connsiteX413" fmla="*/ 3897 w 10000"/>
                <a:gd name="connsiteY413" fmla="*/ 4955 h 10000"/>
                <a:gd name="connsiteX414" fmla="*/ 3987 w 10000"/>
                <a:gd name="connsiteY414" fmla="*/ 4794 h 10000"/>
                <a:gd name="connsiteX415" fmla="*/ 3906 w 10000"/>
                <a:gd name="connsiteY415" fmla="*/ 4703 h 10000"/>
                <a:gd name="connsiteX416" fmla="*/ 3661 w 10000"/>
                <a:gd name="connsiteY416" fmla="*/ 4893 h 10000"/>
                <a:gd name="connsiteX417" fmla="*/ 3486 w 10000"/>
                <a:gd name="connsiteY417" fmla="*/ 4926 h 10000"/>
                <a:gd name="connsiteX418" fmla="*/ 3406 w 10000"/>
                <a:gd name="connsiteY418" fmla="*/ 4748 h 10000"/>
                <a:gd name="connsiteX419" fmla="*/ 2499 w 10000"/>
                <a:gd name="connsiteY419" fmla="*/ 4315 h 10000"/>
                <a:gd name="connsiteX420" fmla="*/ 2480 w 10000"/>
                <a:gd name="connsiteY420" fmla="*/ 4476 h 10000"/>
                <a:gd name="connsiteX421" fmla="*/ 2206 w 10000"/>
                <a:gd name="connsiteY421" fmla="*/ 4315 h 10000"/>
                <a:gd name="connsiteX422" fmla="*/ 2305 w 10000"/>
                <a:gd name="connsiteY422" fmla="*/ 4377 h 10000"/>
                <a:gd name="connsiteX423" fmla="*/ 2225 w 10000"/>
                <a:gd name="connsiteY423" fmla="*/ 4505 h 10000"/>
                <a:gd name="connsiteX424" fmla="*/ 2367 w 10000"/>
                <a:gd name="connsiteY424" fmla="*/ 4756 h 10000"/>
                <a:gd name="connsiteX425" fmla="*/ 2206 w 10000"/>
                <a:gd name="connsiteY425" fmla="*/ 4765 h 10000"/>
                <a:gd name="connsiteX426" fmla="*/ 2064 w 10000"/>
                <a:gd name="connsiteY426" fmla="*/ 4637 h 10000"/>
                <a:gd name="connsiteX427" fmla="*/ 1838 w 10000"/>
                <a:gd name="connsiteY427" fmla="*/ 4414 h 10000"/>
                <a:gd name="connsiteX428" fmla="*/ 1951 w 10000"/>
                <a:gd name="connsiteY428" fmla="*/ 4521 h 10000"/>
                <a:gd name="connsiteX429" fmla="*/ 1828 w 10000"/>
                <a:gd name="connsiteY429" fmla="*/ 4500 h 10000"/>
                <a:gd name="connsiteX430" fmla="*/ 1738 w 10000"/>
                <a:gd name="connsiteY430" fmla="*/ 4628 h 10000"/>
                <a:gd name="connsiteX431" fmla="*/ 1984 w 10000"/>
                <a:gd name="connsiteY431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1979 w 10000"/>
                <a:gd name="connsiteY359" fmla="*/ 4628 h 10000"/>
                <a:gd name="connsiteX360" fmla="*/ 2277 w 10000"/>
                <a:gd name="connsiteY360" fmla="*/ 5008 h 10000"/>
                <a:gd name="connsiteX361" fmla="*/ 2111 w 10000"/>
                <a:gd name="connsiteY361" fmla="*/ 5260 h 10000"/>
                <a:gd name="connsiteX362" fmla="*/ 2286 w 10000"/>
                <a:gd name="connsiteY362" fmla="*/ 5281 h 10000"/>
                <a:gd name="connsiteX363" fmla="*/ 2305 w 10000"/>
                <a:gd name="connsiteY363" fmla="*/ 5351 h 10000"/>
                <a:gd name="connsiteX364" fmla="*/ 2135 w 10000"/>
                <a:gd name="connsiteY364" fmla="*/ 5396 h 10000"/>
                <a:gd name="connsiteX365" fmla="*/ 2173 w 10000"/>
                <a:gd name="connsiteY365" fmla="*/ 5541 h 10000"/>
                <a:gd name="connsiteX366" fmla="*/ 2390 w 10000"/>
                <a:gd name="connsiteY366" fmla="*/ 5549 h 10000"/>
                <a:gd name="connsiteX367" fmla="*/ 2376 w 10000"/>
                <a:gd name="connsiteY367" fmla="*/ 5706 h 10000"/>
                <a:gd name="connsiteX368" fmla="*/ 2248 w 10000"/>
                <a:gd name="connsiteY368" fmla="*/ 5768 h 10000"/>
                <a:gd name="connsiteX369" fmla="*/ 2310 w 10000"/>
                <a:gd name="connsiteY369" fmla="*/ 5851 h 10000"/>
                <a:gd name="connsiteX370" fmla="*/ 2206 w 10000"/>
                <a:gd name="connsiteY370" fmla="*/ 5884 h 10000"/>
                <a:gd name="connsiteX371" fmla="*/ 2083 w 10000"/>
                <a:gd name="connsiteY371" fmla="*/ 5706 h 10000"/>
                <a:gd name="connsiteX372" fmla="*/ 2012 w 10000"/>
                <a:gd name="connsiteY372" fmla="*/ 5751 h 10000"/>
                <a:gd name="connsiteX373" fmla="*/ 2083 w 10000"/>
                <a:gd name="connsiteY373" fmla="*/ 5884 h 10000"/>
                <a:gd name="connsiteX374" fmla="*/ 1899 w 10000"/>
                <a:gd name="connsiteY374" fmla="*/ 6073 h 10000"/>
                <a:gd name="connsiteX375" fmla="*/ 2022 w 10000"/>
                <a:gd name="connsiteY375" fmla="*/ 6140 h 10000"/>
                <a:gd name="connsiteX376" fmla="*/ 2215 w 10000"/>
                <a:gd name="connsiteY376" fmla="*/ 5921 h 10000"/>
                <a:gd name="connsiteX377" fmla="*/ 2437 w 10000"/>
                <a:gd name="connsiteY377" fmla="*/ 6032 h 10000"/>
                <a:gd name="connsiteX378" fmla="*/ 2489 w 10000"/>
                <a:gd name="connsiteY378" fmla="*/ 6078 h 10000"/>
                <a:gd name="connsiteX379" fmla="*/ 2716 w 10000"/>
                <a:gd name="connsiteY379" fmla="*/ 5875 h 10000"/>
                <a:gd name="connsiteX380" fmla="*/ 2806 w 10000"/>
                <a:gd name="connsiteY380" fmla="*/ 6032 h 10000"/>
                <a:gd name="connsiteX381" fmla="*/ 2971 w 10000"/>
                <a:gd name="connsiteY381" fmla="*/ 6065 h 10000"/>
                <a:gd name="connsiteX382" fmla="*/ 2905 w 10000"/>
                <a:gd name="connsiteY382" fmla="*/ 5723 h 10000"/>
                <a:gd name="connsiteX383" fmla="*/ 2834 w 10000"/>
                <a:gd name="connsiteY383" fmla="*/ 5739 h 10000"/>
                <a:gd name="connsiteX384" fmla="*/ 2834 w 10000"/>
                <a:gd name="connsiteY384" fmla="*/ 5640 h 10000"/>
                <a:gd name="connsiteX385" fmla="*/ 2948 w 10000"/>
                <a:gd name="connsiteY385" fmla="*/ 5623 h 10000"/>
                <a:gd name="connsiteX386" fmla="*/ 3042 w 10000"/>
                <a:gd name="connsiteY386" fmla="*/ 6086 h 10000"/>
                <a:gd name="connsiteX387" fmla="*/ 3236 w 10000"/>
                <a:gd name="connsiteY387" fmla="*/ 6119 h 10000"/>
                <a:gd name="connsiteX388" fmla="*/ 3113 w 10000"/>
                <a:gd name="connsiteY388" fmla="*/ 5867 h 10000"/>
                <a:gd name="connsiteX389" fmla="*/ 3160 w 10000"/>
                <a:gd name="connsiteY389" fmla="*/ 5640 h 10000"/>
                <a:gd name="connsiteX390" fmla="*/ 3255 w 10000"/>
                <a:gd name="connsiteY390" fmla="*/ 5595 h 10000"/>
                <a:gd name="connsiteX391" fmla="*/ 3448 w 10000"/>
                <a:gd name="connsiteY391" fmla="*/ 5875 h 10000"/>
                <a:gd name="connsiteX392" fmla="*/ 3425 w 10000"/>
                <a:gd name="connsiteY392" fmla="*/ 6073 h 10000"/>
                <a:gd name="connsiteX393" fmla="*/ 3566 w 10000"/>
                <a:gd name="connsiteY393" fmla="*/ 6111 h 10000"/>
                <a:gd name="connsiteX394" fmla="*/ 3651 w 10000"/>
                <a:gd name="connsiteY394" fmla="*/ 5884 h 10000"/>
                <a:gd name="connsiteX395" fmla="*/ 3448 w 10000"/>
                <a:gd name="connsiteY395" fmla="*/ 5797 h 10000"/>
                <a:gd name="connsiteX396" fmla="*/ 3377 w 10000"/>
                <a:gd name="connsiteY396" fmla="*/ 5706 h 10000"/>
                <a:gd name="connsiteX397" fmla="*/ 3434 w 10000"/>
                <a:gd name="connsiteY397" fmla="*/ 5607 h 10000"/>
                <a:gd name="connsiteX398" fmla="*/ 3713 w 10000"/>
                <a:gd name="connsiteY398" fmla="*/ 5797 h 10000"/>
                <a:gd name="connsiteX399" fmla="*/ 3925 w 10000"/>
                <a:gd name="connsiteY399" fmla="*/ 5595 h 10000"/>
                <a:gd name="connsiteX400" fmla="*/ 3609 w 10000"/>
                <a:gd name="connsiteY400" fmla="*/ 5549 h 10000"/>
                <a:gd name="connsiteX401" fmla="*/ 3680 w 10000"/>
                <a:gd name="connsiteY401" fmla="*/ 5495 h 10000"/>
                <a:gd name="connsiteX402" fmla="*/ 3387 w 10000"/>
                <a:gd name="connsiteY402" fmla="*/ 5334 h 10000"/>
                <a:gd name="connsiteX403" fmla="*/ 3496 w 10000"/>
                <a:gd name="connsiteY403" fmla="*/ 5190 h 10000"/>
                <a:gd name="connsiteX404" fmla="*/ 3873 w 10000"/>
                <a:gd name="connsiteY404" fmla="*/ 5190 h 10000"/>
                <a:gd name="connsiteX405" fmla="*/ 4029 w 10000"/>
                <a:gd name="connsiteY405" fmla="*/ 5273 h 10000"/>
                <a:gd name="connsiteX406" fmla="*/ 3831 w 10000"/>
                <a:gd name="connsiteY406" fmla="*/ 5417 h 10000"/>
                <a:gd name="connsiteX407" fmla="*/ 4048 w 10000"/>
                <a:gd name="connsiteY407" fmla="*/ 5479 h 10000"/>
                <a:gd name="connsiteX408" fmla="*/ 4402 w 10000"/>
                <a:gd name="connsiteY408" fmla="*/ 5306 h 10000"/>
                <a:gd name="connsiteX409" fmla="*/ 3732 w 10000"/>
                <a:gd name="connsiteY409" fmla="*/ 5124 h 10000"/>
                <a:gd name="connsiteX410" fmla="*/ 3784 w 10000"/>
                <a:gd name="connsiteY410" fmla="*/ 5070 h 10000"/>
                <a:gd name="connsiteX411" fmla="*/ 3722 w 10000"/>
                <a:gd name="connsiteY411" fmla="*/ 4971 h 10000"/>
                <a:gd name="connsiteX412" fmla="*/ 3897 w 10000"/>
                <a:gd name="connsiteY412" fmla="*/ 4955 h 10000"/>
                <a:gd name="connsiteX413" fmla="*/ 3987 w 10000"/>
                <a:gd name="connsiteY413" fmla="*/ 4794 h 10000"/>
                <a:gd name="connsiteX414" fmla="*/ 3906 w 10000"/>
                <a:gd name="connsiteY414" fmla="*/ 4703 h 10000"/>
                <a:gd name="connsiteX415" fmla="*/ 3661 w 10000"/>
                <a:gd name="connsiteY415" fmla="*/ 4893 h 10000"/>
                <a:gd name="connsiteX416" fmla="*/ 3486 w 10000"/>
                <a:gd name="connsiteY416" fmla="*/ 4926 h 10000"/>
                <a:gd name="connsiteX417" fmla="*/ 3406 w 10000"/>
                <a:gd name="connsiteY417" fmla="*/ 4748 h 10000"/>
                <a:gd name="connsiteX418" fmla="*/ 2499 w 10000"/>
                <a:gd name="connsiteY418" fmla="*/ 4315 h 10000"/>
                <a:gd name="connsiteX419" fmla="*/ 2480 w 10000"/>
                <a:gd name="connsiteY419" fmla="*/ 4476 h 10000"/>
                <a:gd name="connsiteX420" fmla="*/ 2206 w 10000"/>
                <a:gd name="connsiteY420" fmla="*/ 4315 h 10000"/>
                <a:gd name="connsiteX421" fmla="*/ 2305 w 10000"/>
                <a:gd name="connsiteY421" fmla="*/ 4377 h 10000"/>
                <a:gd name="connsiteX422" fmla="*/ 2225 w 10000"/>
                <a:gd name="connsiteY422" fmla="*/ 4505 h 10000"/>
                <a:gd name="connsiteX423" fmla="*/ 2367 w 10000"/>
                <a:gd name="connsiteY423" fmla="*/ 4756 h 10000"/>
                <a:gd name="connsiteX424" fmla="*/ 2206 w 10000"/>
                <a:gd name="connsiteY424" fmla="*/ 4765 h 10000"/>
                <a:gd name="connsiteX425" fmla="*/ 2064 w 10000"/>
                <a:gd name="connsiteY425" fmla="*/ 4637 h 10000"/>
                <a:gd name="connsiteX426" fmla="*/ 1838 w 10000"/>
                <a:gd name="connsiteY426" fmla="*/ 4414 h 10000"/>
                <a:gd name="connsiteX427" fmla="*/ 1951 w 10000"/>
                <a:gd name="connsiteY427" fmla="*/ 4521 h 10000"/>
                <a:gd name="connsiteX428" fmla="*/ 1828 w 10000"/>
                <a:gd name="connsiteY428" fmla="*/ 4500 h 10000"/>
                <a:gd name="connsiteX429" fmla="*/ 1738 w 10000"/>
                <a:gd name="connsiteY429" fmla="*/ 4628 h 10000"/>
                <a:gd name="connsiteX430" fmla="*/ 1984 w 10000"/>
                <a:gd name="connsiteY430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1979 w 10000"/>
                <a:gd name="connsiteY359" fmla="*/ 4628 h 10000"/>
                <a:gd name="connsiteX360" fmla="*/ 2277 w 10000"/>
                <a:gd name="connsiteY360" fmla="*/ 5008 h 10000"/>
                <a:gd name="connsiteX361" fmla="*/ 2111 w 10000"/>
                <a:gd name="connsiteY361" fmla="*/ 5260 h 10000"/>
                <a:gd name="connsiteX362" fmla="*/ 2286 w 10000"/>
                <a:gd name="connsiteY362" fmla="*/ 5281 h 10000"/>
                <a:gd name="connsiteX363" fmla="*/ 2305 w 10000"/>
                <a:gd name="connsiteY363" fmla="*/ 5351 h 10000"/>
                <a:gd name="connsiteX364" fmla="*/ 2135 w 10000"/>
                <a:gd name="connsiteY364" fmla="*/ 5396 h 10000"/>
                <a:gd name="connsiteX365" fmla="*/ 2173 w 10000"/>
                <a:gd name="connsiteY365" fmla="*/ 5541 h 10000"/>
                <a:gd name="connsiteX366" fmla="*/ 2390 w 10000"/>
                <a:gd name="connsiteY366" fmla="*/ 5549 h 10000"/>
                <a:gd name="connsiteX367" fmla="*/ 2376 w 10000"/>
                <a:gd name="connsiteY367" fmla="*/ 5706 h 10000"/>
                <a:gd name="connsiteX368" fmla="*/ 2248 w 10000"/>
                <a:gd name="connsiteY368" fmla="*/ 5768 h 10000"/>
                <a:gd name="connsiteX369" fmla="*/ 2310 w 10000"/>
                <a:gd name="connsiteY369" fmla="*/ 5851 h 10000"/>
                <a:gd name="connsiteX370" fmla="*/ 2206 w 10000"/>
                <a:gd name="connsiteY370" fmla="*/ 5884 h 10000"/>
                <a:gd name="connsiteX371" fmla="*/ 2083 w 10000"/>
                <a:gd name="connsiteY371" fmla="*/ 5706 h 10000"/>
                <a:gd name="connsiteX372" fmla="*/ 2012 w 10000"/>
                <a:gd name="connsiteY372" fmla="*/ 5751 h 10000"/>
                <a:gd name="connsiteX373" fmla="*/ 2083 w 10000"/>
                <a:gd name="connsiteY373" fmla="*/ 5884 h 10000"/>
                <a:gd name="connsiteX374" fmla="*/ 1899 w 10000"/>
                <a:gd name="connsiteY374" fmla="*/ 6073 h 10000"/>
                <a:gd name="connsiteX375" fmla="*/ 2022 w 10000"/>
                <a:gd name="connsiteY375" fmla="*/ 6140 h 10000"/>
                <a:gd name="connsiteX376" fmla="*/ 2215 w 10000"/>
                <a:gd name="connsiteY376" fmla="*/ 5921 h 10000"/>
                <a:gd name="connsiteX377" fmla="*/ 2437 w 10000"/>
                <a:gd name="connsiteY377" fmla="*/ 6032 h 10000"/>
                <a:gd name="connsiteX378" fmla="*/ 2489 w 10000"/>
                <a:gd name="connsiteY378" fmla="*/ 6078 h 10000"/>
                <a:gd name="connsiteX379" fmla="*/ 2716 w 10000"/>
                <a:gd name="connsiteY379" fmla="*/ 5875 h 10000"/>
                <a:gd name="connsiteX380" fmla="*/ 2806 w 10000"/>
                <a:gd name="connsiteY380" fmla="*/ 6032 h 10000"/>
                <a:gd name="connsiteX381" fmla="*/ 2971 w 10000"/>
                <a:gd name="connsiteY381" fmla="*/ 6065 h 10000"/>
                <a:gd name="connsiteX382" fmla="*/ 2905 w 10000"/>
                <a:gd name="connsiteY382" fmla="*/ 5723 h 10000"/>
                <a:gd name="connsiteX383" fmla="*/ 2834 w 10000"/>
                <a:gd name="connsiteY383" fmla="*/ 5739 h 10000"/>
                <a:gd name="connsiteX384" fmla="*/ 2834 w 10000"/>
                <a:gd name="connsiteY384" fmla="*/ 5640 h 10000"/>
                <a:gd name="connsiteX385" fmla="*/ 2948 w 10000"/>
                <a:gd name="connsiteY385" fmla="*/ 5623 h 10000"/>
                <a:gd name="connsiteX386" fmla="*/ 3042 w 10000"/>
                <a:gd name="connsiteY386" fmla="*/ 6086 h 10000"/>
                <a:gd name="connsiteX387" fmla="*/ 3236 w 10000"/>
                <a:gd name="connsiteY387" fmla="*/ 6119 h 10000"/>
                <a:gd name="connsiteX388" fmla="*/ 3113 w 10000"/>
                <a:gd name="connsiteY388" fmla="*/ 5867 h 10000"/>
                <a:gd name="connsiteX389" fmla="*/ 3160 w 10000"/>
                <a:gd name="connsiteY389" fmla="*/ 5640 h 10000"/>
                <a:gd name="connsiteX390" fmla="*/ 3255 w 10000"/>
                <a:gd name="connsiteY390" fmla="*/ 5595 h 10000"/>
                <a:gd name="connsiteX391" fmla="*/ 3448 w 10000"/>
                <a:gd name="connsiteY391" fmla="*/ 5875 h 10000"/>
                <a:gd name="connsiteX392" fmla="*/ 3425 w 10000"/>
                <a:gd name="connsiteY392" fmla="*/ 6073 h 10000"/>
                <a:gd name="connsiteX393" fmla="*/ 3566 w 10000"/>
                <a:gd name="connsiteY393" fmla="*/ 6111 h 10000"/>
                <a:gd name="connsiteX394" fmla="*/ 3651 w 10000"/>
                <a:gd name="connsiteY394" fmla="*/ 5884 h 10000"/>
                <a:gd name="connsiteX395" fmla="*/ 3448 w 10000"/>
                <a:gd name="connsiteY395" fmla="*/ 5797 h 10000"/>
                <a:gd name="connsiteX396" fmla="*/ 3377 w 10000"/>
                <a:gd name="connsiteY396" fmla="*/ 5706 h 10000"/>
                <a:gd name="connsiteX397" fmla="*/ 3434 w 10000"/>
                <a:gd name="connsiteY397" fmla="*/ 5607 h 10000"/>
                <a:gd name="connsiteX398" fmla="*/ 3713 w 10000"/>
                <a:gd name="connsiteY398" fmla="*/ 5797 h 10000"/>
                <a:gd name="connsiteX399" fmla="*/ 3925 w 10000"/>
                <a:gd name="connsiteY399" fmla="*/ 5595 h 10000"/>
                <a:gd name="connsiteX400" fmla="*/ 3609 w 10000"/>
                <a:gd name="connsiteY400" fmla="*/ 5549 h 10000"/>
                <a:gd name="connsiteX401" fmla="*/ 3680 w 10000"/>
                <a:gd name="connsiteY401" fmla="*/ 5495 h 10000"/>
                <a:gd name="connsiteX402" fmla="*/ 3387 w 10000"/>
                <a:gd name="connsiteY402" fmla="*/ 5334 h 10000"/>
                <a:gd name="connsiteX403" fmla="*/ 3496 w 10000"/>
                <a:gd name="connsiteY403" fmla="*/ 5190 h 10000"/>
                <a:gd name="connsiteX404" fmla="*/ 3873 w 10000"/>
                <a:gd name="connsiteY404" fmla="*/ 5190 h 10000"/>
                <a:gd name="connsiteX405" fmla="*/ 4029 w 10000"/>
                <a:gd name="connsiteY405" fmla="*/ 5273 h 10000"/>
                <a:gd name="connsiteX406" fmla="*/ 3831 w 10000"/>
                <a:gd name="connsiteY406" fmla="*/ 5417 h 10000"/>
                <a:gd name="connsiteX407" fmla="*/ 4048 w 10000"/>
                <a:gd name="connsiteY407" fmla="*/ 5479 h 10000"/>
                <a:gd name="connsiteX408" fmla="*/ 4402 w 10000"/>
                <a:gd name="connsiteY408" fmla="*/ 5306 h 10000"/>
                <a:gd name="connsiteX409" fmla="*/ 3732 w 10000"/>
                <a:gd name="connsiteY409" fmla="*/ 5124 h 10000"/>
                <a:gd name="connsiteX410" fmla="*/ 3784 w 10000"/>
                <a:gd name="connsiteY410" fmla="*/ 5070 h 10000"/>
                <a:gd name="connsiteX411" fmla="*/ 3722 w 10000"/>
                <a:gd name="connsiteY411" fmla="*/ 4971 h 10000"/>
                <a:gd name="connsiteX412" fmla="*/ 3897 w 10000"/>
                <a:gd name="connsiteY412" fmla="*/ 4955 h 10000"/>
                <a:gd name="connsiteX413" fmla="*/ 3987 w 10000"/>
                <a:gd name="connsiteY413" fmla="*/ 4794 h 10000"/>
                <a:gd name="connsiteX414" fmla="*/ 3906 w 10000"/>
                <a:gd name="connsiteY414" fmla="*/ 4703 h 10000"/>
                <a:gd name="connsiteX415" fmla="*/ 3661 w 10000"/>
                <a:gd name="connsiteY415" fmla="*/ 4893 h 10000"/>
                <a:gd name="connsiteX416" fmla="*/ 3486 w 10000"/>
                <a:gd name="connsiteY416" fmla="*/ 4926 h 10000"/>
                <a:gd name="connsiteX417" fmla="*/ 3406 w 10000"/>
                <a:gd name="connsiteY417" fmla="*/ 4748 h 10000"/>
                <a:gd name="connsiteX418" fmla="*/ 2499 w 10000"/>
                <a:gd name="connsiteY418" fmla="*/ 4315 h 10000"/>
                <a:gd name="connsiteX419" fmla="*/ 2480 w 10000"/>
                <a:gd name="connsiteY419" fmla="*/ 4476 h 10000"/>
                <a:gd name="connsiteX420" fmla="*/ 2206 w 10000"/>
                <a:gd name="connsiteY420" fmla="*/ 4315 h 10000"/>
                <a:gd name="connsiteX421" fmla="*/ 2305 w 10000"/>
                <a:gd name="connsiteY421" fmla="*/ 4377 h 10000"/>
                <a:gd name="connsiteX422" fmla="*/ 2225 w 10000"/>
                <a:gd name="connsiteY422" fmla="*/ 4505 h 10000"/>
                <a:gd name="connsiteX423" fmla="*/ 2367 w 10000"/>
                <a:gd name="connsiteY423" fmla="*/ 4756 h 10000"/>
                <a:gd name="connsiteX424" fmla="*/ 2206 w 10000"/>
                <a:gd name="connsiteY424" fmla="*/ 4765 h 10000"/>
                <a:gd name="connsiteX425" fmla="*/ 2064 w 10000"/>
                <a:gd name="connsiteY425" fmla="*/ 4637 h 10000"/>
                <a:gd name="connsiteX426" fmla="*/ 1951 w 10000"/>
                <a:gd name="connsiteY426" fmla="*/ 4521 h 10000"/>
                <a:gd name="connsiteX427" fmla="*/ 1828 w 10000"/>
                <a:gd name="connsiteY427" fmla="*/ 4500 h 10000"/>
                <a:gd name="connsiteX428" fmla="*/ 1738 w 10000"/>
                <a:gd name="connsiteY428" fmla="*/ 4628 h 10000"/>
                <a:gd name="connsiteX429" fmla="*/ 1984 w 10000"/>
                <a:gd name="connsiteY429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1979 w 10000"/>
                <a:gd name="connsiteY359" fmla="*/ 4628 h 10000"/>
                <a:gd name="connsiteX360" fmla="*/ 2277 w 10000"/>
                <a:gd name="connsiteY360" fmla="*/ 5008 h 10000"/>
                <a:gd name="connsiteX361" fmla="*/ 2111 w 10000"/>
                <a:gd name="connsiteY361" fmla="*/ 5260 h 10000"/>
                <a:gd name="connsiteX362" fmla="*/ 2286 w 10000"/>
                <a:gd name="connsiteY362" fmla="*/ 5281 h 10000"/>
                <a:gd name="connsiteX363" fmla="*/ 2305 w 10000"/>
                <a:gd name="connsiteY363" fmla="*/ 5351 h 10000"/>
                <a:gd name="connsiteX364" fmla="*/ 2135 w 10000"/>
                <a:gd name="connsiteY364" fmla="*/ 5396 h 10000"/>
                <a:gd name="connsiteX365" fmla="*/ 2173 w 10000"/>
                <a:gd name="connsiteY365" fmla="*/ 5541 h 10000"/>
                <a:gd name="connsiteX366" fmla="*/ 2390 w 10000"/>
                <a:gd name="connsiteY366" fmla="*/ 5549 h 10000"/>
                <a:gd name="connsiteX367" fmla="*/ 2376 w 10000"/>
                <a:gd name="connsiteY367" fmla="*/ 5706 h 10000"/>
                <a:gd name="connsiteX368" fmla="*/ 2248 w 10000"/>
                <a:gd name="connsiteY368" fmla="*/ 5768 h 10000"/>
                <a:gd name="connsiteX369" fmla="*/ 2310 w 10000"/>
                <a:gd name="connsiteY369" fmla="*/ 5851 h 10000"/>
                <a:gd name="connsiteX370" fmla="*/ 2206 w 10000"/>
                <a:gd name="connsiteY370" fmla="*/ 5884 h 10000"/>
                <a:gd name="connsiteX371" fmla="*/ 2083 w 10000"/>
                <a:gd name="connsiteY371" fmla="*/ 5706 h 10000"/>
                <a:gd name="connsiteX372" fmla="*/ 2012 w 10000"/>
                <a:gd name="connsiteY372" fmla="*/ 5751 h 10000"/>
                <a:gd name="connsiteX373" fmla="*/ 2083 w 10000"/>
                <a:gd name="connsiteY373" fmla="*/ 5884 h 10000"/>
                <a:gd name="connsiteX374" fmla="*/ 1899 w 10000"/>
                <a:gd name="connsiteY374" fmla="*/ 6073 h 10000"/>
                <a:gd name="connsiteX375" fmla="*/ 2022 w 10000"/>
                <a:gd name="connsiteY375" fmla="*/ 6140 h 10000"/>
                <a:gd name="connsiteX376" fmla="*/ 2215 w 10000"/>
                <a:gd name="connsiteY376" fmla="*/ 5921 h 10000"/>
                <a:gd name="connsiteX377" fmla="*/ 2437 w 10000"/>
                <a:gd name="connsiteY377" fmla="*/ 6032 h 10000"/>
                <a:gd name="connsiteX378" fmla="*/ 2489 w 10000"/>
                <a:gd name="connsiteY378" fmla="*/ 6078 h 10000"/>
                <a:gd name="connsiteX379" fmla="*/ 2716 w 10000"/>
                <a:gd name="connsiteY379" fmla="*/ 5875 h 10000"/>
                <a:gd name="connsiteX380" fmla="*/ 2806 w 10000"/>
                <a:gd name="connsiteY380" fmla="*/ 6032 h 10000"/>
                <a:gd name="connsiteX381" fmla="*/ 2971 w 10000"/>
                <a:gd name="connsiteY381" fmla="*/ 6065 h 10000"/>
                <a:gd name="connsiteX382" fmla="*/ 2905 w 10000"/>
                <a:gd name="connsiteY382" fmla="*/ 5723 h 10000"/>
                <a:gd name="connsiteX383" fmla="*/ 2834 w 10000"/>
                <a:gd name="connsiteY383" fmla="*/ 5739 h 10000"/>
                <a:gd name="connsiteX384" fmla="*/ 2834 w 10000"/>
                <a:gd name="connsiteY384" fmla="*/ 5640 h 10000"/>
                <a:gd name="connsiteX385" fmla="*/ 2948 w 10000"/>
                <a:gd name="connsiteY385" fmla="*/ 5623 h 10000"/>
                <a:gd name="connsiteX386" fmla="*/ 3042 w 10000"/>
                <a:gd name="connsiteY386" fmla="*/ 6086 h 10000"/>
                <a:gd name="connsiteX387" fmla="*/ 3236 w 10000"/>
                <a:gd name="connsiteY387" fmla="*/ 6119 h 10000"/>
                <a:gd name="connsiteX388" fmla="*/ 3113 w 10000"/>
                <a:gd name="connsiteY388" fmla="*/ 5867 h 10000"/>
                <a:gd name="connsiteX389" fmla="*/ 3160 w 10000"/>
                <a:gd name="connsiteY389" fmla="*/ 5640 h 10000"/>
                <a:gd name="connsiteX390" fmla="*/ 3255 w 10000"/>
                <a:gd name="connsiteY390" fmla="*/ 5595 h 10000"/>
                <a:gd name="connsiteX391" fmla="*/ 3448 w 10000"/>
                <a:gd name="connsiteY391" fmla="*/ 5875 h 10000"/>
                <a:gd name="connsiteX392" fmla="*/ 3425 w 10000"/>
                <a:gd name="connsiteY392" fmla="*/ 6073 h 10000"/>
                <a:gd name="connsiteX393" fmla="*/ 3566 w 10000"/>
                <a:gd name="connsiteY393" fmla="*/ 6111 h 10000"/>
                <a:gd name="connsiteX394" fmla="*/ 3651 w 10000"/>
                <a:gd name="connsiteY394" fmla="*/ 5884 h 10000"/>
                <a:gd name="connsiteX395" fmla="*/ 3448 w 10000"/>
                <a:gd name="connsiteY395" fmla="*/ 5797 h 10000"/>
                <a:gd name="connsiteX396" fmla="*/ 3377 w 10000"/>
                <a:gd name="connsiteY396" fmla="*/ 5706 h 10000"/>
                <a:gd name="connsiteX397" fmla="*/ 3434 w 10000"/>
                <a:gd name="connsiteY397" fmla="*/ 5607 h 10000"/>
                <a:gd name="connsiteX398" fmla="*/ 3713 w 10000"/>
                <a:gd name="connsiteY398" fmla="*/ 5797 h 10000"/>
                <a:gd name="connsiteX399" fmla="*/ 3925 w 10000"/>
                <a:gd name="connsiteY399" fmla="*/ 5595 h 10000"/>
                <a:gd name="connsiteX400" fmla="*/ 3609 w 10000"/>
                <a:gd name="connsiteY400" fmla="*/ 5549 h 10000"/>
                <a:gd name="connsiteX401" fmla="*/ 3680 w 10000"/>
                <a:gd name="connsiteY401" fmla="*/ 5495 h 10000"/>
                <a:gd name="connsiteX402" fmla="*/ 3387 w 10000"/>
                <a:gd name="connsiteY402" fmla="*/ 5334 h 10000"/>
                <a:gd name="connsiteX403" fmla="*/ 3496 w 10000"/>
                <a:gd name="connsiteY403" fmla="*/ 5190 h 10000"/>
                <a:gd name="connsiteX404" fmla="*/ 3873 w 10000"/>
                <a:gd name="connsiteY404" fmla="*/ 5190 h 10000"/>
                <a:gd name="connsiteX405" fmla="*/ 4029 w 10000"/>
                <a:gd name="connsiteY405" fmla="*/ 5273 h 10000"/>
                <a:gd name="connsiteX406" fmla="*/ 3831 w 10000"/>
                <a:gd name="connsiteY406" fmla="*/ 5417 h 10000"/>
                <a:gd name="connsiteX407" fmla="*/ 4048 w 10000"/>
                <a:gd name="connsiteY407" fmla="*/ 5479 h 10000"/>
                <a:gd name="connsiteX408" fmla="*/ 4402 w 10000"/>
                <a:gd name="connsiteY408" fmla="*/ 5306 h 10000"/>
                <a:gd name="connsiteX409" fmla="*/ 3732 w 10000"/>
                <a:gd name="connsiteY409" fmla="*/ 5124 h 10000"/>
                <a:gd name="connsiteX410" fmla="*/ 3784 w 10000"/>
                <a:gd name="connsiteY410" fmla="*/ 5070 h 10000"/>
                <a:gd name="connsiteX411" fmla="*/ 3722 w 10000"/>
                <a:gd name="connsiteY411" fmla="*/ 4971 h 10000"/>
                <a:gd name="connsiteX412" fmla="*/ 3897 w 10000"/>
                <a:gd name="connsiteY412" fmla="*/ 4955 h 10000"/>
                <a:gd name="connsiteX413" fmla="*/ 3987 w 10000"/>
                <a:gd name="connsiteY413" fmla="*/ 4794 h 10000"/>
                <a:gd name="connsiteX414" fmla="*/ 3906 w 10000"/>
                <a:gd name="connsiteY414" fmla="*/ 4703 h 10000"/>
                <a:gd name="connsiteX415" fmla="*/ 3661 w 10000"/>
                <a:gd name="connsiteY415" fmla="*/ 4893 h 10000"/>
                <a:gd name="connsiteX416" fmla="*/ 3486 w 10000"/>
                <a:gd name="connsiteY416" fmla="*/ 4926 h 10000"/>
                <a:gd name="connsiteX417" fmla="*/ 3406 w 10000"/>
                <a:gd name="connsiteY417" fmla="*/ 4748 h 10000"/>
                <a:gd name="connsiteX418" fmla="*/ 2499 w 10000"/>
                <a:gd name="connsiteY418" fmla="*/ 4315 h 10000"/>
                <a:gd name="connsiteX419" fmla="*/ 2480 w 10000"/>
                <a:gd name="connsiteY419" fmla="*/ 4476 h 10000"/>
                <a:gd name="connsiteX420" fmla="*/ 2206 w 10000"/>
                <a:gd name="connsiteY420" fmla="*/ 4315 h 10000"/>
                <a:gd name="connsiteX421" fmla="*/ 2305 w 10000"/>
                <a:gd name="connsiteY421" fmla="*/ 4377 h 10000"/>
                <a:gd name="connsiteX422" fmla="*/ 2225 w 10000"/>
                <a:gd name="connsiteY422" fmla="*/ 4505 h 10000"/>
                <a:gd name="connsiteX423" fmla="*/ 2367 w 10000"/>
                <a:gd name="connsiteY423" fmla="*/ 4756 h 10000"/>
                <a:gd name="connsiteX424" fmla="*/ 2206 w 10000"/>
                <a:gd name="connsiteY424" fmla="*/ 4765 h 10000"/>
                <a:gd name="connsiteX425" fmla="*/ 2064 w 10000"/>
                <a:gd name="connsiteY425" fmla="*/ 4637 h 10000"/>
                <a:gd name="connsiteX426" fmla="*/ 1951 w 10000"/>
                <a:gd name="connsiteY426" fmla="*/ 4521 h 10000"/>
                <a:gd name="connsiteX427" fmla="*/ 1738 w 10000"/>
                <a:gd name="connsiteY427" fmla="*/ 4628 h 10000"/>
                <a:gd name="connsiteX428" fmla="*/ 1984 w 10000"/>
                <a:gd name="connsiteY428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1979 w 10000"/>
                <a:gd name="connsiteY359" fmla="*/ 4628 h 10000"/>
                <a:gd name="connsiteX360" fmla="*/ 2277 w 10000"/>
                <a:gd name="connsiteY360" fmla="*/ 5008 h 10000"/>
                <a:gd name="connsiteX361" fmla="*/ 2111 w 10000"/>
                <a:gd name="connsiteY361" fmla="*/ 5260 h 10000"/>
                <a:gd name="connsiteX362" fmla="*/ 2286 w 10000"/>
                <a:gd name="connsiteY362" fmla="*/ 5281 h 10000"/>
                <a:gd name="connsiteX363" fmla="*/ 2305 w 10000"/>
                <a:gd name="connsiteY363" fmla="*/ 5351 h 10000"/>
                <a:gd name="connsiteX364" fmla="*/ 2135 w 10000"/>
                <a:gd name="connsiteY364" fmla="*/ 5396 h 10000"/>
                <a:gd name="connsiteX365" fmla="*/ 2173 w 10000"/>
                <a:gd name="connsiteY365" fmla="*/ 5541 h 10000"/>
                <a:gd name="connsiteX366" fmla="*/ 2390 w 10000"/>
                <a:gd name="connsiteY366" fmla="*/ 5549 h 10000"/>
                <a:gd name="connsiteX367" fmla="*/ 2376 w 10000"/>
                <a:gd name="connsiteY367" fmla="*/ 5706 h 10000"/>
                <a:gd name="connsiteX368" fmla="*/ 2248 w 10000"/>
                <a:gd name="connsiteY368" fmla="*/ 5768 h 10000"/>
                <a:gd name="connsiteX369" fmla="*/ 2310 w 10000"/>
                <a:gd name="connsiteY369" fmla="*/ 5851 h 10000"/>
                <a:gd name="connsiteX370" fmla="*/ 2206 w 10000"/>
                <a:gd name="connsiteY370" fmla="*/ 5884 h 10000"/>
                <a:gd name="connsiteX371" fmla="*/ 2083 w 10000"/>
                <a:gd name="connsiteY371" fmla="*/ 5706 h 10000"/>
                <a:gd name="connsiteX372" fmla="*/ 2012 w 10000"/>
                <a:gd name="connsiteY372" fmla="*/ 5751 h 10000"/>
                <a:gd name="connsiteX373" fmla="*/ 2083 w 10000"/>
                <a:gd name="connsiteY373" fmla="*/ 5884 h 10000"/>
                <a:gd name="connsiteX374" fmla="*/ 1899 w 10000"/>
                <a:gd name="connsiteY374" fmla="*/ 6073 h 10000"/>
                <a:gd name="connsiteX375" fmla="*/ 2022 w 10000"/>
                <a:gd name="connsiteY375" fmla="*/ 6140 h 10000"/>
                <a:gd name="connsiteX376" fmla="*/ 2215 w 10000"/>
                <a:gd name="connsiteY376" fmla="*/ 5921 h 10000"/>
                <a:gd name="connsiteX377" fmla="*/ 2437 w 10000"/>
                <a:gd name="connsiteY377" fmla="*/ 6032 h 10000"/>
                <a:gd name="connsiteX378" fmla="*/ 2489 w 10000"/>
                <a:gd name="connsiteY378" fmla="*/ 6078 h 10000"/>
                <a:gd name="connsiteX379" fmla="*/ 2716 w 10000"/>
                <a:gd name="connsiteY379" fmla="*/ 5875 h 10000"/>
                <a:gd name="connsiteX380" fmla="*/ 2806 w 10000"/>
                <a:gd name="connsiteY380" fmla="*/ 6032 h 10000"/>
                <a:gd name="connsiteX381" fmla="*/ 2971 w 10000"/>
                <a:gd name="connsiteY381" fmla="*/ 6065 h 10000"/>
                <a:gd name="connsiteX382" fmla="*/ 2905 w 10000"/>
                <a:gd name="connsiteY382" fmla="*/ 5723 h 10000"/>
                <a:gd name="connsiteX383" fmla="*/ 2834 w 10000"/>
                <a:gd name="connsiteY383" fmla="*/ 5739 h 10000"/>
                <a:gd name="connsiteX384" fmla="*/ 2834 w 10000"/>
                <a:gd name="connsiteY384" fmla="*/ 5640 h 10000"/>
                <a:gd name="connsiteX385" fmla="*/ 2948 w 10000"/>
                <a:gd name="connsiteY385" fmla="*/ 5623 h 10000"/>
                <a:gd name="connsiteX386" fmla="*/ 3042 w 10000"/>
                <a:gd name="connsiteY386" fmla="*/ 6086 h 10000"/>
                <a:gd name="connsiteX387" fmla="*/ 3236 w 10000"/>
                <a:gd name="connsiteY387" fmla="*/ 6119 h 10000"/>
                <a:gd name="connsiteX388" fmla="*/ 3113 w 10000"/>
                <a:gd name="connsiteY388" fmla="*/ 5867 h 10000"/>
                <a:gd name="connsiteX389" fmla="*/ 3160 w 10000"/>
                <a:gd name="connsiteY389" fmla="*/ 5640 h 10000"/>
                <a:gd name="connsiteX390" fmla="*/ 3255 w 10000"/>
                <a:gd name="connsiteY390" fmla="*/ 5595 h 10000"/>
                <a:gd name="connsiteX391" fmla="*/ 3448 w 10000"/>
                <a:gd name="connsiteY391" fmla="*/ 5875 h 10000"/>
                <a:gd name="connsiteX392" fmla="*/ 3425 w 10000"/>
                <a:gd name="connsiteY392" fmla="*/ 6073 h 10000"/>
                <a:gd name="connsiteX393" fmla="*/ 3566 w 10000"/>
                <a:gd name="connsiteY393" fmla="*/ 6111 h 10000"/>
                <a:gd name="connsiteX394" fmla="*/ 3651 w 10000"/>
                <a:gd name="connsiteY394" fmla="*/ 5884 h 10000"/>
                <a:gd name="connsiteX395" fmla="*/ 3448 w 10000"/>
                <a:gd name="connsiteY395" fmla="*/ 5797 h 10000"/>
                <a:gd name="connsiteX396" fmla="*/ 3377 w 10000"/>
                <a:gd name="connsiteY396" fmla="*/ 5706 h 10000"/>
                <a:gd name="connsiteX397" fmla="*/ 3434 w 10000"/>
                <a:gd name="connsiteY397" fmla="*/ 5607 h 10000"/>
                <a:gd name="connsiteX398" fmla="*/ 3713 w 10000"/>
                <a:gd name="connsiteY398" fmla="*/ 5797 h 10000"/>
                <a:gd name="connsiteX399" fmla="*/ 3925 w 10000"/>
                <a:gd name="connsiteY399" fmla="*/ 5595 h 10000"/>
                <a:gd name="connsiteX400" fmla="*/ 3609 w 10000"/>
                <a:gd name="connsiteY400" fmla="*/ 5549 h 10000"/>
                <a:gd name="connsiteX401" fmla="*/ 3680 w 10000"/>
                <a:gd name="connsiteY401" fmla="*/ 5495 h 10000"/>
                <a:gd name="connsiteX402" fmla="*/ 3387 w 10000"/>
                <a:gd name="connsiteY402" fmla="*/ 5334 h 10000"/>
                <a:gd name="connsiteX403" fmla="*/ 3496 w 10000"/>
                <a:gd name="connsiteY403" fmla="*/ 5190 h 10000"/>
                <a:gd name="connsiteX404" fmla="*/ 3873 w 10000"/>
                <a:gd name="connsiteY404" fmla="*/ 5190 h 10000"/>
                <a:gd name="connsiteX405" fmla="*/ 4029 w 10000"/>
                <a:gd name="connsiteY405" fmla="*/ 5273 h 10000"/>
                <a:gd name="connsiteX406" fmla="*/ 3831 w 10000"/>
                <a:gd name="connsiteY406" fmla="*/ 5417 h 10000"/>
                <a:gd name="connsiteX407" fmla="*/ 4048 w 10000"/>
                <a:gd name="connsiteY407" fmla="*/ 5479 h 10000"/>
                <a:gd name="connsiteX408" fmla="*/ 4402 w 10000"/>
                <a:gd name="connsiteY408" fmla="*/ 5306 h 10000"/>
                <a:gd name="connsiteX409" fmla="*/ 3732 w 10000"/>
                <a:gd name="connsiteY409" fmla="*/ 5124 h 10000"/>
                <a:gd name="connsiteX410" fmla="*/ 3784 w 10000"/>
                <a:gd name="connsiteY410" fmla="*/ 5070 h 10000"/>
                <a:gd name="connsiteX411" fmla="*/ 3722 w 10000"/>
                <a:gd name="connsiteY411" fmla="*/ 4971 h 10000"/>
                <a:gd name="connsiteX412" fmla="*/ 3897 w 10000"/>
                <a:gd name="connsiteY412" fmla="*/ 4955 h 10000"/>
                <a:gd name="connsiteX413" fmla="*/ 3987 w 10000"/>
                <a:gd name="connsiteY413" fmla="*/ 4794 h 10000"/>
                <a:gd name="connsiteX414" fmla="*/ 3906 w 10000"/>
                <a:gd name="connsiteY414" fmla="*/ 4703 h 10000"/>
                <a:gd name="connsiteX415" fmla="*/ 3661 w 10000"/>
                <a:gd name="connsiteY415" fmla="*/ 4893 h 10000"/>
                <a:gd name="connsiteX416" fmla="*/ 3486 w 10000"/>
                <a:gd name="connsiteY416" fmla="*/ 4926 h 10000"/>
                <a:gd name="connsiteX417" fmla="*/ 3406 w 10000"/>
                <a:gd name="connsiteY417" fmla="*/ 4748 h 10000"/>
                <a:gd name="connsiteX418" fmla="*/ 2499 w 10000"/>
                <a:gd name="connsiteY418" fmla="*/ 4315 h 10000"/>
                <a:gd name="connsiteX419" fmla="*/ 2480 w 10000"/>
                <a:gd name="connsiteY419" fmla="*/ 4476 h 10000"/>
                <a:gd name="connsiteX420" fmla="*/ 2206 w 10000"/>
                <a:gd name="connsiteY420" fmla="*/ 4315 h 10000"/>
                <a:gd name="connsiteX421" fmla="*/ 2305 w 10000"/>
                <a:gd name="connsiteY421" fmla="*/ 4377 h 10000"/>
                <a:gd name="connsiteX422" fmla="*/ 2225 w 10000"/>
                <a:gd name="connsiteY422" fmla="*/ 4505 h 10000"/>
                <a:gd name="connsiteX423" fmla="*/ 2367 w 10000"/>
                <a:gd name="connsiteY423" fmla="*/ 4756 h 10000"/>
                <a:gd name="connsiteX424" fmla="*/ 2206 w 10000"/>
                <a:gd name="connsiteY424" fmla="*/ 4765 h 10000"/>
                <a:gd name="connsiteX425" fmla="*/ 2064 w 10000"/>
                <a:gd name="connsiteY425" fmla="*/ 4637 h 10000"/>
                <a:gd name="connsiteX426" fmla="*/ 1738 w 10000"/>
                <a:gd name="connsiteY426" fmla="*/ 4628 h 10000"/>
                <a:gd name="connsiteX427" fmla="*/ 1984 w 10000"/>
                <a:gd name="connsiteY427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277 w 10000"/>
                <a:gd name="connsiteY359" fmla="*/ 5008 h 10000"/>
                <a:gd name="connsiteX360" fmla="*/ 2111 w 10000"/>
                <a:gd name="connsiteY360" fmla="*/ 5260 h 10000"/>
                <a:gd name="connsiteX361" fmla="*/ 2286 w 10000"/>
                <a:gd name="connsiteY361" fmla="*/ 5281 h 10000"/>
                <a:gd name="connsiteX362" fmla="*/ 2305 w 10000"/>
                <a:gd name="connsiteY362" fmla="*/ 5351 h 10000"/>
                <a:gd name="connsiteX363" fmla="*/ 2135 w 10000"/>
                <a:gd name="connsiteY363" fmla="*/ 5396 h 10000"/>
                <a:gd name="connsiteX364" fmla="*/ 2173 w 10000"/>
                <a:gd name="connsiteY364" fmla="*/ 5541 h 10000"/>
                <a:gd name="connsiteX365" fmla="*/ 2390 w 10000"/>
                <a:gd name="connsiteY365" fmla="*/ 5549 h 10000"/>
                <a:gd name="connsiteX366" fmla="*/ 2376 w 10000"/>
                <a:gd name="connsiteY366" fmla="*/ 5706 h 10000"/>
                <a:gd name="connsiteX367" fmla="*/ 2248 w 10000"/>
                <a:gd name="connsiteY367" fmla="*/ 5768 h 10000"/>
                <a:gd name="connsiteX368" fmla="*/ 2310 w 10000"/>
                <a:gd name="connsiteY368" fmla="*/ 5851 h 10000"/>
                <a:gd name="connsiteX369" fmla="*/ 2206 w 10000"/>
                <a:gd name="connsiteY369" fmla="*/ 5884 h 10000"/>
                <a:gd name="connsiteX370" fmla="*/ 2083 w 10000"/>
                <a:gd name="connsiteY370" fmla="*/ 5706 h 10000"/>
                <a:gd name="connsiteX371" fmla="*/ 2012 w 10000"/>
                <a:gd name="connsiteY371" fmla="*/ 5751 h 10000"/>
                <a:gd name="connsiteX372" fmla="*/ 2083 w 10000"/>
                <a:gd name="connsiteY372" fmla="*/ 5884 h 10000"/>
                <a:gd name="connsiteX373" fmla="*/ 1899 w 10000"/>
                <a:gd name="connsiteY373" fmla="*/ 6073 h 10000"/>
                <a:gd name="connsiteX374" fmla="*/ 2022 w 10000"/>
                <a:gd name="connsiteY374" fmla="*/ 6140 h 10000"/>
                <a:gd name="connsiteX375" fmla="*/ 2215 w 10000"/>
                <a:gd name="connsiteY375" fmla="*/ 5921 h 10000"/>
                <a:gd name="connsiteX376" fmla="*/ 2437 w 10000"/>
                <a:gd name="connsiteY376" fmla="*/ 6032 h 10000"/>
                <a:gd name="connsiteX377" fmla="*/ 2489 w 10000"/>
                <a:gd name="connsiteY377" fmla="*/ 6078 h 10000"/>
                <a:gd name="connsiteX378" fmla="*/ 2716 w 10000"/>
                <a:gd name="connsiteY378" fmla="*/ 5875 h 10000"/>
                <a:gd name="connsiteX379" fmla="*/ 2806 w 10000"/>
                <a:gd name="connsiteY379" fmla="*/ 6032 h 10000"/>
                <a:gd name="connsiteX380" fmla="*/ 2971 w 10000"/>
                <a:gd name="connsiteY380" fmla="*/ 6065 h 10000"/>
                <a:gd name="connsiteX381" fmla="*/ 2905 w 10000"/>
                <a:gd name="connsiteY381" fmla="*/ 5723 h 10000"/>
                <a:gd name="connsiteX382" fmla="*/ 2834 w 10000"/>
                <a:gd name="connsiteY382" fmla="*/ 5739 h 10000"/>
                <a:gd name="connsiteX383" fmla="*/ 2834 w 10000"/>
                <a:gd name="connsiteY383" fmla="*/ 5640 h 10000"/>
                <a:gd name="connsiteX384" fmla="*/ 2948 w 10000"/>
                <a:gd name="connsiteY384" fmla="*/ 5623 h 10000"/>
                <a:gd name="connsiteX385" fmla="*/ 3042 w 10000"/>
                <a:gd name="connsiteY385" fmla="*/ 6086 h 10000"/>
                <a:gd name="connsiteX386" fmla="*/ 3236 w 10000"/>
                <a:gd name="connsiteY386" fmla="*/ 6119 h 10000"/>
                <a:gd name="connsiteX387" fmla="*/ 3113 w 10000"/>
                <a:gd name="connsiteY387" fmla="*/ 5867 h 10000"/>
                <a:gd name="connsiteX388" fmla="*/ 3160 w 10000"/>
                <a:gd name="connsiteY388" fmla="*/ 5640 h 10000"/>
                <a:gd name="connsiteX389" fmla="*/ 3255 w 10000"/>
                <a:gd name="connsiteY389" fmla="*/ 5595 h 10000"/>
                <a:gd name="connsiteX390" fmla="*/ 3448 w 10000"/>
                <a:gd name="connsiteY390" fmla="*/ 5875 h 10000"/>
                <a:gd name="connsiteX391" fmla="*/ 3425 w 10000"/>
                <a:gd name="connsiteY391" fmla="*/ 6073 h 10000"/>
                <a:gd name="connsiteX392" fmla="*/ 3566 w 10000"/>
                <a:gd name="connsiteY392" fmla="*/ 6111 h 10000"/>
                <a:gd name="connsiteX393" fmla="*/ 3651 w 10000"/>
                <a:gd name="connsiteY393" fmla="*/ 5884 h 10000"/>
                <a:gd name="connsiteX394" fmla="*/ 3448 w 10000"/>
                <a:gd name="connsiteY394" fmla="*/ 5797 h 10000"/>
                <a:gd name="connsiteX395" fmla="*/ 3377 w 10000"/>
                <a:gd name="connsiteY395" fmla="*/ 5706 h 10000"/>
                <a:gd name="connsiteX396" fmla="*/ 3434 w 10000"/>
                <a:gd name="connsiteY396" fmla="*/ 5607 h 10000"/>
                <a:gd name="connsiteX397" fmla="*/ 3713 w 10000"/>
                <a:gd name="connsiteY397" fmla="*/ 5797 h 10000"/>
                <a:gd name="connsiteX398" fmla="*/ 3925 w 10000"/>
                <a:gd name="connsiteY398" fmla="*/ 5595 h 10000"/>
                <a:gd name="connsiteX399" fmla="*/ 3609 w 10000"/>
                <a:gd name="connsiteY399" fmla="*/ 5549 h 10000"/>
                <a:gd name="connsiteX400" fmla="*/ 3680 w 10000"/>
                <a:gd name="connsiteY400" fmla="*/ 5495 h 10000"/>
                <a:gd name="connsiteX401" fmla="*/ 3387 w 10000"/>
                <a:gd name="connsiteY401" fmla="*/ 5334 h 10000"/>
                <a:gd name="connsiteX402" fmla="*/ 3496 w 10000"/>
                <a:gd name="connsiteY402" fmla="*/ 5190 h 10000"/>
                <a:gd name="connsiteX403" fmla="*/ 3873 w 10000"/>
                <a:gd name="connsiteY403" fmla="*/ 5190 h 10000"/>
                <a:gd name="connsiteX404" fmla="*/ 4029 w 10000"/>
                <a:gd name="connsiteY404" fmla="*/ 5273 h 10000"/>
                <a:gd name="connsiteX405" fmla="*/ 3831 w 10000"/>
                <a:gd name="connsiteY405" fmla="*/ 5417 h 10000"/>
                <a:gd name="connsiteX406" fmla="*/ 4048 w 10000"/>
                <a:gd name="connsiteY406" fmla="*/ 5479 h 10000"/>
                <a:gd name="connsiteX407" fmla="*/ 4402 w 10000"/>
                <a:gd name="connsiteY407" fmla="*/ 5306 h 10000"/>
                <a:gd name="connsiteX408" fmla="*/ 3732 w 10000"/>
                <a:gd name="connsiteY408" fmla="*/ 5124 h 10000"/>
                <a:gd name="connsiteX409" fmla="*/ 3784 w 10000"/>
                <a:gd name="connsiteY409" fmla="*/ 5070 h 10000"/>
                <a:gd name="connsiteX410" fmla="*/ 3722 w 10000"/>
                <a:gd name="connsiteY410" fmla="*/ 4971 h 10000"/>
                <a:gd name="connsiteX411" fmla="*/ 3897 w 10000"/>
                <a:gd name="connsiteY411" fmla="*/ 4955 h 10000"/>
                <a:gd name="connsiteX412" fmla="*/ 3987 w 10000"/>
                <a:gd name="connsiteY412" fmla="*/ 4794 h 10000"/>
                <a:gd name="connsiteX413" fmla="*/ 3906 w 10000"/>
                <a:gd name="connsiteY413" fmla="*/ 4703 h 10000"/>
                <a:gd name="connsiteX414" fmla="*/ 3661 w 10000"/>
                <a:gd name="connsiteY414" fmla="*/ 4893 h 10000"/>
                <a:gd name="connsiteX415" fmla="*/ 3486 w 10000"/>
                <a:gd name="connsiteY415" fmla="*/ 4926 h 10000"/>
                <a:gd name="connsiteX416" fmla="*/ 3406 w 10000"/>
                <a:gd name="connsiteY416" fmla="*/ 4748 h 10000"/>
                <a:gd name="connsiteX417" fmla="*/ 2499 w 10000"/>
                <a:gd name="connsiteY417" fmla="*/ 4315 h 10000"/>
                <a:gd name="connsiteX418" fmla="*/ 2480 w 10000"/>
                <a:gd name="connsiteY418" fmla="*/ 4476 h 10000"/>
                <a:gd name="connsiteX419" fmla="*/ 2206 w 10000"/>
                <a:gd name="connsiteY419" fmla="*/ 4315 h 10000"/>
                <a:gd name="connsiteX420" fmla="*/ 2305 w 10000"/>
                <a:gd name="connsiteY420" fmla="*/ 4377 h 10000"/>
                <a:gd name="connsiteX421" fmla="*/ 2225 w 10000"/>
                <a:gd name="connsiteY421" fmla="*/ 4505 h 10000"/>
                <a:gd name="connsiteX422" fmla="*/ 2367 w 10000"/>
                <a:gd name="connsiteY422" fmla="*/ 4756 h 10000"/>
                <a:gd name="connsiteX423" fmla="*/ 2206 w 10000"/>
                <a:gd name="connsiteY423" fmla="*/ 4765 h 10000"/>
                <a:gd name="connsiteX424" fmla="*/ 2064 w 10000"/>
                <a:gd name="connsiteY424" fmla="*/ 4637 h 10000"/>
                <a:gd name="connsiteX425" fmla="*/ 1738 w 10000"/>
                <a:gd name="connsiteY425" fmla="*/ 4628 h 10000"/>
                <a:gd name="connsiteX426" fmla="*/ 1984 w 10000"/>
                <a:gd name="connsiteY426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277 w 10000"/>
                <a:gd name="connsiteY359" fmla="*/ 5008 h 10000"/>
                <a:gd name="connsiteX360" fmla="*/ 2111 w 10000"/>
                <a:gd name="connsiteY360" fmla="*/ 5260 h 10000"/>
                <a:gd name="connsiteX361" fmla="*/ 2286 w 10000"/>
                <a:gd name="connsiteY361" fmla="*/ 5281 h 10000"/>
                <a:gd name="connsiteX362" fmla="*/ 2305 w 10000"/>
                <a:gd name="connsiteY362" fmla="*/ 5351 h 10000"/>
                <a:gd name="connsiteX363" fmla="*/ 2135 w 10000"/>
                <a:gd name="connsiteY363" fmla="*/ 5396 h 10000"/>
                <a:gd name="connsiteX364" fmla="*/ 2173 w 10000"/>
                <a:gd name="connsiteY364" fmla="*/ 5541 h 10000"/>
                <a:gd name="connsiteX365" fmla="*/ 2390 w 10000"/>
                <a:gd name="connsiteY365" fmla="*/ 5549 h 10000"/>
                <a:gd name="connsiteX366" fmla="*/ 2376 w 10000"/>
                <a:gd name="connsiteY366" fmla="*/ 5706 h 10000"/>
                <a:gd name="connsiteX367" fmla="*/ 2248 w 10000"/>
                <a:gd name="connsiteY367" fmla="*/ 5768 h 10000"/>
                <a:gd name="connsiteX368" fmla="*/ 2310 w 10000"/>
                <a:gd name="connsiteY368" fmla="*/ 5851 h 10000"/>
                <a:gd name="connsiteX369" fmla="*/ 2206 w 10000"/>
                <a:gd name="connsiteY369" fmla="*/ 5884 h 10000"/>
                <a:gd name="connsiteX370" fmla="*/ 2083 w 10000"/>
                <a:gd name="connsiteY370" fmla="*/ 5706 h 10000"/>
                <a:gd name="connsiteX371" fmla="*/ 2012 w 10000"/>
                <a:gd name="connsiteY371" fmla="*/ 5751 h 10000"/>
                <a:gd name="connsiteX372" fmla="*/ 2083 w 10000"/>
                <a:gd name="connsiteY372" fmla="*/ 5884 h 10000"/>
                <a:gd name="connsiteX373" fmla="*/ 1899 w 10000"/>
                <a:gd name="connsiteY373" fmla="*/ 6073 h 10000"/>
                <a:gd name="connsiteX374" fmla="*/ 2022 w 10000"/>
                <a:gd name="connsiteY374" fmla="*/ 6140 h 10000"/>
                <a:gd name="connsiteX375" fmla="*/ 2215 w 10000"/>
                <a:gd name="connsiteY375" fmla="*/ 5921 h 10000"/>
                <a:gd name="connsiteX376" fmla="*/ 2437 w 10000"/>
                <a:gd name="connsiteY376" fmla="*/ 6032 h 10000"/>
                <a:gd name="connsiteX377" fmla="*/ 2489 w 10000"/>
                <a:gd name="connsiteY377" fmla="*/ 6078 h 10000"/>
                <a:gd name="connsiteX378" fmla="*/ 2716 w 10000"/>
                <a:gd name="connsiteY378" fmla="*/ 5875 h 10000"/>
                <a:gd name="connsiteX379" fmla="*/ 2806 w 10000"/>
                <a:gd name="connsiteY379" fmla="*/ 6032 h 10000"/>
                <a:gd name="connsiteX380" fmla="*/ 2971 w 10000"/>
                <a:gd name="connsiteY380" fmla="*/ 6065 h 10000"/>
                <a:gd name="connsiteX381" fmla="*/ 2905 w 10000"/>
                <a:gd name="connsiteY381" fmla="*/ 5723 h 10000"/>
                <a:gd name="connsiteX382" fmla="*/ 2834 w 10000"/>
                <a:gd name="connsiteY382" fmla="*/ 5739 h 10000"/>
                <a:gd name="connsiteX383" fmla="*/ 2834 w 10000"/>
                <a:gd name="connsiteY383" fmla="*/ 5640 h 10000"/>
                <a:gd name="connsiteX384" fmla="*/ 2948 w 10000"/>
                <a:gd name="connsiteY384" fmla="*/ 5623 h 10000"/>
                <a:gd name="connsiteX385" fmla="*/ 3042 w 10000"/>
                <a:gd name="connsiteY385" fmla="*/ 6086 h 10000"/>
                <a:gd name="connsiteX386" fmla="*/ 3236 w 10000"/>
                <a:gd name="connsiteY386" fmla="*/ 6119 h 10000"/>
                <a:gd name="connsiteX387" fmla="*/ 3113 w 10000"/>
                <a:gd name="connsiteY387" fmla="*/ 5867 h 10000"/>
                <a:gd name="connsiteX388" fmla="*/ 3160 w 10000"/>
                <a:gd name="connsiteY388" fmla="*/ 5640 h 10000"/>
                <a:gd name="connsiteX389" fmla="*/ 3255 w 10000"/>
                <a:gd name="connsiteY389" fmla="*/ 5595 h 10000"/>
                <a:gd name="connsiteX390" fmla="*/ 3448 w 10000"/>
                <a:gd name="connsiteY390" fmla="*/ 5875 h 10000"/>
                <a:gd name="connsiteX391" fmla="*/ 3425 w 10000"/>
                <a:gd name="connsiteY391" fmla="*/ 6073 h 10000"/>
                <a:gd name="connsiteX392" fmla="*/ 3566 w 10000"/>
                <a:gd name="connsiteY392" fmla="*/ 6111 h 10000"/>
                <a:gd name="connsiteX393" fmla="*/ 3651 w 10000"/>
                <a:gd name="connsiteY393" fmla="*/ 5884 h 10000"/>
                <a:gd name="connsiteX394" fmla="*/ 3448 w 10000"/>
                <a:gd name="connsiteY394" fmla="*/ 5797 h 10000"/>
                <a:gd name="connsiteX395" fmla="*/ 3377 w 10000"/>
                <a:gd name="connsiteY395" fmla="*/ 5706 h 10000"/>
                <a:gd name="connsiteX396" fmla="*/ 3434 w 10000"/>
                <a:gd name="connsiteY396" fmla="*/ 5607 h 10000"/>
                <a:gd name="connsiteX397" fmla="*/ 3713 w 10000"/>
                <a:gd name="connsiteY397" fmla="*/ 5797 h 10000"/>
                <a:gd name="connsiteX398" fmla="*/ 3925 w 10000"/>
                <a:gd name="connsiteY398" fmla="*/ 5595 h 10000"/>
                <a:gd name="connsiteX399" fmla="*/ 3609 w 10000"/>
                <a:gd name="connsiteY399" fmla="*/ 5549 h 10000"/>
                <a:gd name="connsiteX400" fmla="*/ 3680 w 10000"/>
                <a:gd name="connsiteY400" fmla="*/ 5495 h 10000"/>
                <a:gd name="connsiteX401" fmla="*/ 3387 w 10000"/>
                <a:gd name="connsiteY401" fmla="*/ 5334 h 10000"/>
                <a:gd name="connsiteX402" fmla="*/ 3496 w 10000"/>
                <a:gd name="connsiteY402" fmla="*/ 5190 h 10000"/>
                <a:gd name="connsiteX403" fmla="*/ 3873 w 10000"/>
                <a:gd name="connsiteY403" fmla="*/ 5190 h 10000"/>
                <a:gd name="connsiteX404" fmla="*/ 4029 w 10000"/>
                <a:gd name="connsiteY404" fmla="*/ 5273 h 10000"/>
                <a:gd name="connsiteX405" fmla="*/ 3831 w 10000"/>
                <a:gd name="connsiteY405" fmla="*/ 5417 h 10000"/>
                <a:gd name="connsiteX406" fmla="*/ 4048 w 10000"/>
                <a:gd name="connsiteY406" fmla="*/ 5479 h 10000"/>
                <a:gd name="connsiteX407" fmla="*/ 4402 w 10000"/>
                <a:gd name="connsiteY407" fmla="*/ 5306 h 10000"/>
                <a:gd name="connsiteX408" fmla="*/ 3732 w 10000"/>
                <a:gd name="connsiteY408" fmla="*/ 5124 h 10000"/>
                <a:gd name="connsiteX409" fmla="*/ 3784 w 10000"/>
                <a:gd name="connsiteY409" fmla="*/ 5070 h 10000"/>
                <a:gd name="connsiteX410" fmla="*/ 3722 w 10000"/>
                <a:gd name="connsiteY410" fmla="*/ 4971 h 10000"/>
                <a:gd name="connsiteX411" fmla="*/ 3897 w 10000"/>
                <a:gd name="connsiteY411" fmla="*/ 4955 h 10000"/>
                <a:gd name="connsiteX412" fmla="*/ 3987 w 10000"/>
                <a:gd name="connsiteY412" fmla="*/ 4794 h 10000"/>
                <a:gd name="connsiteX413" fmla="*/ 3906 w 10000"/>
                <a:gd name="connsiteY413" fmla="*/ 4703 h 10000"/>
                <a:gd name="connsiteX414" fmla="*/ 3661 w 10000"/>
                <a:gd name="connsiteY414" fmla="*/ 4893 h 10000"/>
                <a:gd name="connsiteX415" fmla="*/ 3486 w 10000"/>
                <a:gd name="connsiteY415" fmla="*/ 4926 h 10000"/>
                <a:gd name="connsiteX416" fmla="*/ 3406 w 10000"/>
                <a:gd name="connsiteY416" fmla="*/ 4748 h 10000"/>
                <a:gd name="connsiteX417" fmla="*/ 2499 w 10000"/>
                <a:gd name="connsiteY417" fmla="*/ 4315 h 10000"/>
                <a:gd name="connsiteX418" fmla="*/ 2480 w 10000"/>
                <a:gd name="connsiteY418" fmla="*/ 4476 h 10000"/>
                <a:gd name="connsiteX419" fmla="*/ 2206 w 10000"/>
                <a:gd name="connsiteY419" fmla="*/ 4315 h 10000"/>
                <a:gd name="connsiteX420" fmla="*/ 2305 w 10000"/>
                <a:gd name="connsiteY420" fmla="*/ 4377 h 10000"/>
                <a:gd name="connsiteX421" fmla="*/ 2225 w 10000"/>
                <a:gd name="connsiteY421" fmla="*/ 4505 h 10000"/>
                <a:gd name="connsiteX422" fmla="*/ 2367 w 10000"/>
                <a:gd name="connsiteY422" fmla="*/ 4756 h 10000"/>
                <a:gd name="connsiteX423" fmla="*/ 2206 w 10000"/>
                <a:gd name="connsiteY423" fmla="*/ 4765 h 10000"/>
                <a:gd name="connsiteX424" fmla="*/ 1738 w 10000"/>
                <a:gd name="connsiteY424" fmla="*/ 4628 h 10000"/>
                <a:gd name="connsiteX425" fmla="*/ 1984 w 10000"/>
                <a:gd name="connsiteY425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277 w 10000"/>
                <a:gd name="connsiteY359" fmla="*/ 5008 h 10000"/>
                <a:gd name="connsiteX360" fmla="*/ 2111 w 10000"/>
                <a:gd name="connsiteY360" fmla="*/ 5260 h 10000"/>
                <a:gd name="connsiteX361" fmla="*/ 2286 w 10000"/>
                <a:gd name="connsiteY361" fmla="*/ 5281 h 10000"/>
                <a:gd name="connsiteX362" fmla="*/ 2305 w 10000"/>
                <a:gd name="connsiteY362" fmla="*/ 5351 h 10000"/>
                <a:gd name="connsiteX363" fmla="*/ 2135 w 10000"/>
                <a:gd name="connsiteY363" fmla="*/ 5396 h 10000"/>
                <a:gd name="connsiteX364" fmla="*/ 2173 w 10000"/>
                <a:gd name="connsiteY364" fmla="*/ 5541 h 10000"/>
                <a:gd name="connsiteX365" fmla="*/ 2390 w 10000"/>
                <a:gd name="connsiteY365" fmla="*/ 5549 h 10000"/>
                <a:gd name="connsiteX366" fmla="*/ 2376 w 10000"/>
                <a:gd name="connsiteY366" fmla="*/ 5706 h 10000"/>
                <a:gd name="connsiteX367" fmla="*/ 2248 w 10000"/>
                <a:gd name="connsiteY367" fmla="*/ 5768 h 10000"/>
                <a:gd name="connsiteX368" fmla="*/ 2310 w 10000"/>
                <a:gd name="connsiteY368" fmla="*/ 5851 h 10000"/>
                <a:gd name="connsiteX369" fmla="*/ 2206 w 10000"/>
                <a:gd name="connsiteY369" fmla="*/ 5884 h 10000"/>
                <a:gd name="connsiteX370" fmla="*/ 2083 w 10000"/>
                <a:gd name="connsiteY370" fmla="*/ 5706 h 10000"/>
                <a:gd name="connsiteX371" fmla="*/ 2012 w 10000"/>
                <a:gd name="connsiteY371" fmla="*/ 5751 h 10000"/>
                <a:gd name="connsiteX372" fmla="*/ 2083 w 10000"/>
                <a:gd name="connsiteY372" fmla="*/ 5884 h 10000"/>
                <a:gd name="connsiteX373" fmla="*/ 1899 w 10000"/>
                <a:gd name="connsiteY373" fmla="*/ 6073 h 10000"/>
                <a:gd name="connsiteX374" fmla="*/ 2022 w 10000"/>
                <a:gd name="connsiteY374" fmla="*/ 6140 h 10000"/>
                <a:gd name="connsiteX375" fmla="*/ 2215 w 10000"/>
                <a:gd name="connsiteY375" fmla="*/ 5921 h 10000"/>
                <a:gd name="connsiteX376" fmla="*/ 2437 w 10000"/>
                <a:gd name="connsiteY376" fmla="*/ 6032 h 10000"/>
                <a:gd name="connsiteX377" fmla="*/ 2489 w 10000"/>
                <a:gd name="connsiteY377" fmla="*/ 6078 h 10000"/>
                <a:gd name="connsiteX378" fmla="*/ 2716 w 10000"/>
                <a:gd name="connsiteY378" fmla="*/ 5875 h 10000"/>
                <a:gd name="connsiteX379" fmla="*/ 2806 w 10000"/>
                <a:gd name="connsiteY379" fmla="*/ 6032 h 10000"/>
                <a:gd name="connsiteX380" fmla="*/ 2971 w 10000"/>
                <a:gd name="connsiteY380" fmla="*/ 6065 h 10000"/>
                <a:gd name="connsiteX381" fmla="*/ 2905 w 10000"/>
                <a:gd name="connsiteY381" fmla="*/ 5723 h 10000"/>
                <a:gd name="connsiteX382" fmla="*/ 2834 w 10000"/>
                <a:gd name="connsiteY382" fmla="*/ 5739 h 10000"/>
                <a:gd name="connsiteX383" fmla="*/ 2834 w 10000"/>
                <a:gd name="connsiteY383" fmla="*/ 5640 h 10000"/>
                <a:gd name="connsiteX384" fmla="*/ 2948 w 10000"/>
                <a:gd name="connsiteY384" fmla="*/ 5623 h 10000"/>
                <a:gd name="connsiteX385" fmla="*/ 3042 w 10000"/>
                <a:gd name="connsiteY385" fmla="*/ 6086 h 10000"/>
                <a:gd name="connsiteX386" fmla="*/ 3236 w 10000"/>
                <a:gd name="connsiteY386" fmla="*/ 6119 h 10000"/>
                <a:gd name="connsiteX387" fmla="*/ 3113 w 10000"/>
                <a:gd name="connsiteY387" fmla="*/ 5867 h 10000"/>
                <a:gd name="connsiteX388" fmla="*/ 3160 w 10000"/>
                <a:gd name="connsiteY388" fmla="*/ 5640 h 10000"/>
                <a:gd name="connsiteX389" fmla="*/ 3255 w 10000"/>
                <a:gd name="connsiteY389" fmla="*/ 5595 h 10000"/>
                <a:gd name="connsiteX390" fmla="*/ 3448 w 10000"/>
                <a:gd name="connsiteY390" fmla="*/ 5875 h 10000"/>
                <a:gd name="connsiteX391" fmla="*/ 3425 w 10000"/>
                <a:gd name="connsiteY391" fmla="*/ 6073 h 10000"/>
                <a:gd name="connsiteX392" fmla="*/ 3566 w 10000"/>
                <a:gd name="connsiteY392" fmla="*/ 6111 h 10000"/>
                <a:gd name="connsiteX393" fmla="*/ 3651 w 10000"/>
                <a:gd name="connsiteY393" fmla="*/ 5884 h 10000"/>
                <a:gd name="connsiteX394" fmla="*/ 3448 w 10000"/>
                <a:gd name="connsiteY394" fmla="*/ 5797 h 10000"/>
                <a:gd name="connsiteX395" fmla="*/ 3377 w 10000"/>
                <a:gd name="connsiteY395" fmla="*/ 5706 h 10000"/>
                <a:gd name="connsiteX396" fmla="*/ 3434 w 10000"/>
                <a:gd name="connsiteY396" fmla="*/ 5607 h 10000"/>
                <a:gd name="connsiteX397" fmla="*/ 3713 w 10000"/>
                <a:gd name="connsiteY397" fmla="*/ 5797 h 10000"/>
                <a:gd name="connsiteX398" fmla="*/ 3925 w 10000"/>
                <a:gd name="connsiteY398" fmla="*/ 5595 h 10000"/>
                <a:gd name="connsiteX399" fmla="*/ 3609 w 10000"/>
                <a:gd name="connsiteY399" fmla="*/ 5549 h 10000"/>
                <a:gd name="connsiteX400" fmla="*/ 3680 w 10000"/>
                <a:gd name="connsiteY400" fmla="*/ 5495 h 10000"/>
                <a:gd name="connsiteX401" fmla="*/ 3387 w 10000"/>
                <a:gd name="connsiteY401" fmla="*/ 5334 h 10000"/>
                <a:gd name="connsiteX402" fmla="*/ 3496 w 10000"/>
                <a:gd name="connsiteY402" fmla="*/ 5190 h 10000"/>
                <a:gd name="connsiteX403" fmla="*/ 3873 w 10000"/>
                <a:gd name="connsiteY403" fmla="*/ 5190 h 10000"/>
                <a:gd name="connsiteX404" fmla="*/ 4029 w 10000"/>
                <a:gd name="connsiteY404" fmla="*/ 5273 h 10000"/>
                <a:gd name="connsiteX405" fmla="*/ 3831 w 10000"/>
                <a:gd name="connsiteY405" fmla="*/ 5417 h 10000"/>
                <a:gd name="connsiteX406" fmla="*/ 4048 w 10000"/>
                <a:gd name="connsiteY406" fmla="*/ 5479 h 10000"/>
                <a:gd name="connsiteX407" fmla="*/ 4402 w 10000"/>
                <a:gd name="connsiteY407" fmla="*/ 5306 h 10000"/>
                <a:gd name="connsiteX408" fmla="*/ 3732 w 10000"/>
                <a:gd name="connsiteY408" fmla="*/ 5124 h 10000"/>
                <a:gd name="connsiteX409" fmla="*/ 3784 w 10000"/>
                <a:gd name="connsiteY409" fmla="*/ 5070 h 10000"/>
                <a:gd name="connsiteX410" fmla="*/ 3722 w 10000"/>
                <a:gd name="connsiteY410" fmla="*/ 4971 h 10000"/>
                <a:gd name="connsiteX411" fmla="*/ 3897 w 10000"/>
                <a:gd name="connsiteY411" fmla="*/ 4955 h 10000"/>
                <a:gd name="connsiteX412" fmla="*/ 3987 w 10000"/>
                <a:gd name="connsiteY412" fmla="*/ 4794 h 10000"/>
                <a:gd name="connsiteX413" fmla="*/ 3906 w 10000"/>
                <a:gd name="connsiteY413" fmla="*/ 4703 h 10000"/>
                <a:gd name="connsiteX414" fmla="*/ 3661 w 10000"/>
                <a:gd name="connsiteY414" fmla="*/ 4893 h 10000"/>
                <a:gd name="connsiteX415" fmla="*/ 3486 w 10000"/>
                <a:gd name="connsiteY415" fmla="*/ 4926 h 10000"/>
                <a:gd name="connsiteX416" fmla="*/ 3406 w 10000"/>
                <a:gd name="connsiteY416" fmla="*/ 4748 h 10000"/>
                <a:gd name="connsiteX417" fmla="*/ 2499 w 10000"/>
                <a:gd name="connsiteY417" fmla="*/ 4315 h 10000"/>
                <a:gd name="connsiteX418" fmla="*/ 2480 w 10000"/>
                <a:gd name="connsiteY418" fmla="*/ 4476 h 10000"/>
                <a:gd name="connsiteX419" fmla="*/ 2206 w 10000"/>
                <a:gd name="connsiteY419" fmla="*/ 4315 h 10000"/>
                <a:gd name="connsiteX420" fmla="*/ 2305 w 10000"/>
                <a:gd name="connsiteY420" fmla="*/ 4377 h 10000"/>
                <a:gd name="connsiteX421" fmla="*/ 2367 w 10000"/>
                <a:gd name="connsiteY421" fmla="*/ 4756 h 10000"/>
                <a:gd name="connsiteX422" fmla="*/ 2206 w 10000"/>
                <a:gd name="connsiteY422" fmla="*/ 4765 h 10000"/>
                <a:gd name="connsiteX423" fmla="*/ 1738 w 10000"/>
                <a:gd name="connsiteY423" fmla="*/ 4628 h 10000"/>
                <a:gd name="connsiteX424" fmla="*/ 1984 w 10000"/>
                <a:gd name="connsiteY424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277 w 10000"/>
                <a:gd name="connsiteY359" fmla="*/ 5008 h 10000"/>
                <a:gd name="connsiteX360" fmla="*/ 2111 w 10000"/>
                <a:gd name="connsiteY360" fmla="*/ 5260 h 10000"/>
                <a:gd name="connsiteX361" fmla="*/ 2286 w 10000"/>
                <a:gd name="connsiteY361" fmla="*/ 5281 h 10000"/>
                <a:gd name="connsiteX362" fmla="*/ 2305 w 10000"/>
                <a:gd name="connsiteY362" fmla="*/ 5351 h 10000"/>
                <a:gd name="connsiteX363" fmla="*/ 2135 w 10000"/>
                <a:gd name="connsiteY363" fmla="*/ 5396 h 10000"/>
                <a:gd name="connsiteX364" fmla="*/ 2173 w 10000"/>
                <a:gd name="connsiteY364" fmla="*/ 5541 h 10000"/>
                <a:gd name="connsiteX365" fmla="*/ 2390 w 10000"/>
                <a:gd name="connsiteY365" fmla="*/ 5549 h 10000"/>
                <a:gd name="connsiteX366" fmla="*/ 2376 w 10000"/>
                <a:gd name="connsiteY366" fmla="*/ 5706 h 10000"/>
                <a:gd name="connsiteX367" fmla="*/ 2248 w 10000"/>
                <a:gd name="connsiteY367" fmla="*/ 5768 h 10000"/>
                <a:gd name="connsiteX368" fmla="*/ 2310 w 10000"/>
                <a:gd name="connsiteY368" fmla="*/ 5851 h 10000"/>
                <a:gd name="connsiteX369" fmla="*/ 2206 w 10000"/>
                <a:gd name="connsiteY369" fmla="*/ 5884 h 10000"/>
                <a:gd name="connsiteX370" fmla="*/ 2083 w 10000"/>
                <a:gd name="connsiteY370" fmla="*/ 5706 h 10000"/>
                <a:gd name="connsiteX371" fmla="*/ 2012 w 10000"/>
                <a:gd name="connsiteY371" fmla="*/ 5751 h 10000"/>
                <a:gd name="connsiteX372" fmla="*/ 2083 w 10000"/>
                <a:gd name="connsiteY372" fmla="*/ 5884 h 10000"/>
                <a:gd name="connsiteX373" fmla="*/ 1899 w 10000"/>
                <a:gd name="connsiteY373" fmla="*/ 6073 h 10000"/>
                <a:gd name="connsiteX374" fmla="*/ 2022 w 10000"/>
                <a:gd name="connsiteY374" fmla="*/ 6140 h 10000"/>
                <a:gd name="connsiteX375" fmla="*/ 2215 w 10000"/>
                <a:gd name="connsiteY375" fmla="*/ 5921 h 10000"/>
                <a:gd name="connsiteX376" fmla="*/ 2437 w 10000"/>
                <a:gd name="connsiteY376" fmla="*/ 6032 h 10000"/>
                <a:gd name="connsiteX377" fmla="*/ 2489 w 10000"/>
                <a:gd name="connsiteY377" fmla="*/ 6078 h 10000"/>
                <a:gd name="connsiteX378" fmla="*/ 2716 w 10000"/>
                <a:gd name="connsiteY378" fmla="*/ 5875 h 10000"/>
                <a:gd name="connsiteX379" fmla="*/ 2806 w 10000"/>
                <a:gd name="connsiteY379" fmla="*/ 6032 h 10000"/>
                <a:gd name="connsiteX380" fmla="*/ 2971 w 10000"/>
                <a:gd name="connsiteY380" fmla="*/ 6065 h 10000"/>
                <a:gd name="connsiteX381" fmla="*/ 2905 w 10000"/>
                <a:gd name="connsiteY381" fmla="*/ 5723 h 10000"/>
                <a:gd name="connsiteX382" fmla="*/ 2834 w 10000"/>
                <a:gd name="connsiteY382" fmla="*/ 5739 h 10000"/>
                <a:gd name="connsiteX383" fmla="*/ 2834 w 10000"/>
                <a:gd name="connsiteY383" fmla="*/ 5640 h 10000"/>
                <a:gd name="connsiteX384" fmla="*/ 2948 w 10000"/>
                <a:gd name="connsiteY384" fmla="*/ 5623 h 10000"/>
                <a:gd name="connsiteX385" fmla="*/ 3042 w 10000"/>
                <a:gd name="connsiteY385" fmla="*/ 6086 h 10000"/>
                <a:gd name="connsiteX386" fmla="*/ 3236 w 10000"/>
                <a:gd name="connsiteY386" fmla="*/ 6119 h 10000"/>
                <a:gd name="connsiteX387" fmla="*/ 3113 w 10000"/>
                <a:gd name="connsiteY387" fmla="*/ 5867 h 10000"/>
                <a:gd name="connsiteX388" fmla="*/ 3160 w 10000"/>
                <a:gd name="connsiteY388" fmla="*/ 5640 h 10000"/>
                <a:gd name="connsiteX389" fmla="*/ 3255 w 10000"/>
                <a:gd name="connsiteY389" fmla="*/ 5595 h 10000"/>
                <a:gd name="connsiteX390" fmla="*/ 3448 w 10000"/>
                <a:gd name="connsiteY390" fmla="*/ 5875 h 10000"/>
                <a:gd name="connsiteX391" fmla="*/ 3425 w 10000"/>
                <a:gd name="connsiteY391" fmla="*/ 6073 h 10000"/>
                <a:gd name="connsiteX392" fmla="*/ 3566 w 10000"/>
                <a:gd name="connsiteY392" fmla="*/ 6111 h 10000"/>
                <a:gd name="connsiteX393" fmla="*/ 3651 w 10000"/>
                <a:gd name="connsiteY393" fmla="*/ 5884 h 10000"/>
                <a:gd name="connsiteX394" fmla="*/ 3448 w 10000"/>
                <a:gd name="connsiteY394" fmla="*/ 5797 h 10000"/>
                <a:gd name="connsiteX395" fmla="*/ 3377 w 10000"/>
                <a:gd name="connsiteY395" fmla="*/ 5706 h 10000"/>
                <a:gd name="connsiteX396" fmla="*/ 3434 w 10000"/>
                <a:gd name="connsiteY396" fmla="*/ 5607 h 10000"/>
                <a:gd name="connsiteX397" fmla="*/ 3713 w 10000"/>
                <a:gd name="connsiteY397" fmla="*/ 5797 h 10000"/>
                <a:gd name="connsiteX398" fmla="*/ 3925 w 10000"/>
                <a:gd name="connsiteY398" fmla="*/ 5595 h 10000"/>
                <a:gd name="connsiteX399" fmla="*/ 3609 w 10000"/>
                <a:gd name="connsiteY399" fmla="*/ 5549 h 10000"/>
                <a:gd name="connsiteX400" fmla="*/ 3680 w 10000"/>
                <a:gd name="connsiteY400" fmla="*/ 5495 h 10000"/>
                <a:gd name="connsiteX401" fmla="*/ 3387 w 10000"/>
                <a:gd name="connsiteY401" fmla="*/ 5334 h 10000"/>
                <a:gd name="connsiteX402" fmla="*/ 3496 w 10000"/>
                <a:gd name="connsiteY402" fmla="*/ 5190 h 10000"/>
                <a:gd name="connsiteX403" fmla="*/ 3873 w 10000"/>
                <a:gd name="connsiteY403" fmla="*/ 5190 h 10000"/>
                <a:gd name="connsiteX404" fmla="*/ 4029 w 10000"/>
                <a:gd name="connsiteY404" fmla="*/ 5273 h 10000"/>
                <a:gd name="connsiteX405" fmla="*/ 3831 w 10000"/>
                <a:gd name="connsiteY405" fmla="*/ 5417 h 10000"/>
                <a:gd name="connsiteX406" fmla="*/ 4048 w 10000"/>
                <a:gd name="connsiteY406" fmla="*/ 5479 h 10000"/>
                <a:gd name="connsiteX407" fmla="*/ 4402 w 10000"/>
                <a:gd name="connsiteY407" fmla="*/ 5306 h 10000"/>
                <a:gd name="connsiteX408" fmla="*/ 3732 w 10000"/>
                <a:gd name="connsiteY408" fmla="*/ 5124 h 10000"/>
                <a:gd name="connsiteX409" fmla="*/ 3784 w 10000"/>
                <a:gd name="connsiteY409" fmla="*/ 5070 h 10000"/>
                <a:gd name="connsiteX410" fmla="*/ 3722 w 10000"/>
                <a:gd name="connsiteY410" fmla="*/ 4971 h 10000"/>
                <a:gd name="connsiteX411" fmla="*/ 3897 w 10000"/>
                <a:gd name="connsiteY411" fmla="*/ 4955 h 10000"/>
                <a:gd name="connsiteX412" fmla="*/ 3987 w 10000"/>
                <a:gd name="connsiteY412" fmla="*/ 4794 h 10000"/>
                <a:gd name="connsiteX413" fmla="*/ 3906 w 10000"/>
                <a:gd name="connsiteY413" fmla="*/ 4703 h 10000"/>
                <a:gd name="connsiteX414" fmla="*/ 3661 w 10000"/>
                <a:gd name="connsiteY414" fmla="*/ 4893 h 10000"/>
                <a:gd name="connsiteX415" fmla="*/ 3486 w 10000"/>
                <a:gd name="connsiteY415" fmla="*/ 4926 h 10000"/>
                <a:gd name="connsiteX416" fmla="*/ 3406 w 10000"/>
                <a:gd name="connsiteY416" fmla="*/ 4748 h 10000"/>
                <a:gd name="connsiteX417" fmla="*/ 2499 w 10000"/>
                <a:gd name="connsiteY417" fmla="*/ 4315 h 10000"/>
                <a:gd name="connsiteX418" fmla="*/ 2480 w 10000"/>
                <a:gd name="connsiteY418" fmla="*/ 4476 h 10000"/>
                <a:gd name="connsiteX419" fmla="*/ 2305 w 10000"/>
                <a:gd name="connsiteY419" fmla="*/ 4377 h 10000"/>
                <a:gd name="connsiteX420" fmla="*/ 2367 w 10000"/>
                <a:gd name="connsiteY420" fmla="*/ 4756 h 10000"/>
                <a:gd name="connsiteX421" fmla="*/ 2206 w 10000"/>
                <a:gd name="connsiteY421" fmla="*/ 4765 h 10000"/>
                <a:gd name="connsiteX422" fmla="*/ 1738 w 10000"/>
                <a:gd name="connsiteY422" fmla="*/ 4628 h 10000"/>
                <a:gd name="connsiteX423" fmla="*/ 1984 w 10000"/>
                <a:gd name="connsiteY423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277 w 10000"/>
                <a:gd name="connsiteY359" fmla="*/ 5008 h 10000"/>
                <a:gd name="connsiteX360" fmla="*/ 2111 w 10000"/>
                <a:gd name="connsiteY360" fmla="*/ 5260 h 10000"/>
                <a:gd name="connsiteX361" fmla="*/ 2286 w 10000"/>
                <a:gd name="connsiteY361" fmla="*/ 5281 h 10000"/>
                <a:gd name="connsiteX362" fmla="*/ 2305 w 10000"/>
                <a:gd name="connsiteY362" fmla="*/ 5351 h 10000"/>
                <a:gd name="connsiteX363" fmla="*/ 2135 w 10000"/>
                <a:gd name="connsiteY363" fmla="*/ 5396 h 10000"/>
                <a:gd name="connsiteX364" fmla="*/ 2173 w 10000"/>
                <a:gd name="connsiteY364" fmla="*/ 5541 h 10000"/>
                <a:gd name="connsiteX365" fmla="*/ 2390 w 10000"/>
                <a:gd name="connsiteY365" fmla="*/ 5549 h 10000"/>
                <a:gd name="connsiteX366" fmla="*/ 2376 w 10000"/>
                <a:gd name="connsiteY366" fmla="*/ 5706 h 10000"/>
                <a:gd name="connsiteX367" fmla="*/ 2248 w 10000"/>
                <a:gd name="connsiteY367" fmla="*/ 5768 h 10000"/>
                <a:gd name="connsiteX368" fmla="*/ 2310 w 10000"/>
                <a:gd name="connsiteY368" fmla="*/ 5851 h 10000"/>
                <a:gd name="connsiteX369" fmla="*/ 2206 w 10000"/>
                <a:gd name="connsiteY369" fmla="*/ 5884 h 10000"/>
                <a:gd name="connsiteX370" fmla="*/ 2083 w 10000"/>
                <a:gd name="connsiteY370" fmla="*/ 5706 h 10000"/>
                <a:gd name="connsiteX371" fmla="*/ 2012 w 10000"/>
                <a:gd name="connsiteY371" fmla="*/ 5751 h 10000"/>
                <a:gd name="connsiteX372" fmla="*/ 2083 w 10000"/>
                <a:gd name="connsiteY372" fmla="*/ 5884 h 10000"/>
                <a:gd name="connsiteX373" fmla="*/ 1899 w 10000"/>
                <a:gd name="connsiteY373" fmla="*/ 6073 h 10000"/>
                <a:gd name="connsiteX374" fmla="*/ 2022 w 10000"/>
                <a:gd name="connsiteY374" fmla="*/ 6140 h 10000"/>
                <a:gd name="connsiteX375" fmla="*/ 2215 w 10000"/>
                <a:gd name="connsiteY375" fmla="*/ 5921 h 10000"/>
                <a:gd name="connsiteX376" fmla="*/ 2437 w 10000"/>
                <a:gd name="connsiteY376" fmla="*/ 6032 h 10000"/>
                <a:gd name="connsiteX377" fmla="*/ 2489 w 10000"/>
                <a:gd name="connsiteY377" fmla="*/ 6078 h 10000"/>
                <a:gd name="connsiteX378" fmla="*/ 2716 w 10000"/>
                <a:gd name="connsiteY378" fmla="*/ 5875 h 10000"/>
                <a:gd name="connsiteX379" fmla="*/ 2806 w 10000"/>
                <a:gd name="connsiteY379" fmla="*/ 6032 h 10000"/>
                <a:gd name="connsiteX380" fmla="*/ 2971 w 10000"/>
                <a:gd name="connsiteY380" fmla="*/ 6065 h 10000"/>
                <a:gd name="connsiteX381" fmla="*/ 2905 w 10000"/>
                <a:gd name="connsiteY381" fmla="*/ 5723 h 10000"/>
                <a:gd name="connsiteX382" fmla="*/ 2834 w 10000"/>
                <a:gd name="connsiteY382" fmla="*/ 5739 h 10000"/>
                <a:gd name="connsiteX383" fmla="*/ 2834 w 10000"/>
                <a:gd name="connsiteY383" fmla="*/ 5640 h 10000"/>
                <a:gd name="connsiteX384" fmla="*/ 2948 w 10000"/>
                <a:gd name="connsiteY384" fmla="*/ 5623 h 10000"/>
                <a:gd name="connsiteX385" fmla="*/ 3042 w 10000"/>
                <a:gd name="connsiteY385" fmla="*/ 6086 h 10000"/>
                <a:gd name="connsiteX386" fmla="*/ 3236 w 10000"/>
                <a:gd name="connsiteY386" fmla="*/ 6119 h 10000"/>
                <a:gd name="connsiteX387" fmla="*/ 3113 w 10000"/>
                <a:gd name="connsiteY387" fmla="*/ 5867 h 10000"/>
                <a:gd name="connsiteX388" fmla="*/ 3160 w 10000"/>
                <a:gd name="connsiteY388" fmla="*/ 5640 h 10000"/>
                <a:gd name="connsiteX389" fmla="*/ 3255 w 10000"/>
                <a:gd name="connsiteY389" fmla="*/ 5595 h 10000"/>
                <a:gd name="connsiteX390" fmla="*/ 3448 w 10000"/>
                <a:gd name="connsiteY390" fmla="*/ 5875 h 10000"/>
                <a:gd name="connsiteX391" fmla="*/ 3425 w 10000"/>
                <a:gd name="connsiteY391" fmla="*/ 6073 h 10000"/>
                <a:gd name="connsiteX392" fmla="*/ 3566 w 10000"/>
                <a:gd name="connsiteY392" fmla="*/ 6111 h 10000"/>
                <a:gd name="connsiteX393" fmla="*/ 3651 w 10000"/>
                <a:gd name="connsiteY393" fmla="*/ 5884 h 10000"/>
                <a:gd name="connsiteX394" fmla="*/ 3448 w 10000"/>
                <a:gd name="connsiteY394" fmla="*/ 5797 h 10000"/>
                <a:gd name="connsiteX395" fmla="*/ 3377 w 10000"/>
                <a:gd name="connsiteY395" fmla="*/ 5706 h 10000"/>
                <a:gd name="connsiteX396" fmla="*/ 3434 w 10000"/>
                <a:gd name="connsiteY396" fmla="*/ 5607 h 10000"/>
                <a:gd name="connsiteX397" fmla="*/ 3713 w 10000"/>
                <a:gd name="connsiteY397" fmla="*/ 5797 h 10000"/>
                <a:gd name="connsiteX398" fmla="*/ 3925 w 10000"/>
                <a:gd name="connsiteY398" fmla="*/ 5595 h 10000"/>
                <a:gd name="connsiteX399" fmla="*/ 3609 w 10000"/>
                <a:gd name="connsiteY399" fmla="*/ 5549 h 10000"/>
                <a:gd name="connsiteX400" fmla="*/ 3680 w 10000"/>
                <a:gd name="connsiteY400" fmla="*/ 5495 h 10000"/>
                <a:gd name="connsiteX401" fmla="*/ 3387 w 10000"/>
                <a:gd name="connsiteY401" fmla="*/ 5334 h 10000"/>
                <a:gd name="connsiteX402" fmla="*/ 3496 w 10000"/>
                <a:gd name="connsiteY402" fmla="*/ 5190 h 10000"/>
                <a:gd name="connsiteX403" fmla="*/ 3873 w 10000"/>
                <a:gd name="connsiteY403" fmla="*/ 5190 h 10000"/>
                <a:gd name="connsiteX404" fmla="*/ 4029 w 10000"/>
                <a:gd name="connsiteY404" fmla="*/ 5273 h 10000"/>
                <a:gd name="connsiteX405" fmla="*/ 3831 w 10000"/>
                <a:gd name="connsiteY405" fmla="*/ 5417 h 10000"/>
                <a:gd name="connsiteX406" fmla="*/ 4048 w 10000"/>
                <a:gd name="connsiteY406" fmla="*/ 5479 h 10000"/>
                <a:gd name="connsiteX407" fmla="*/ 4402 w 10000"/>
                <a:gd name="connsiteY407" fmla="*/ 5306 h 10000"/>
                <a:gd name="connsiteX408" fmla="*/ 3732 w 10000"/>
                <a:gd name="connsiteY408" fmla="*/ 5124 h 10000"/>
                <a:gd name="connsiteX409" fmla="*/ 3784 w 10000"/>
                <a:gd name="connsiteY409" fmla="*/ 5070 h 10000"/>
                <a:gd name="connsiteX410" fmla="*/ 3722 w 10000"/>
                <a:gd name="connsiteY410" fmla="*/ 4971 h 10000"/>
                <a:gd name="connsiteX411" fmla="*/ 3897 w 10000"/>
                <a:gd name="connsiteY411" fmla="*/ 4955 h 10000"/>
                <a:gd name="connsiteX412" fmla="*/ 3987 w 10000"/>
                <a:gd name="connsiteY412" fmla="*/ 4794 h 10000"/>
                <a:gd name="connsiteX413" fmla="*/ 3906 w 10000"/>
                <a:gd name="connsiteY413" fmla="*/ 4703 h 10000"/>
                <a:gd name="connsiteX414" fmla="*/ 3661 w 10000"/>
                <a:gd name="connsiteY414" fmla="*/ 4893 h 10000"/>
                <a:gd name="connsiteX415" fmla="*/ 3486 w 10000"/>
                <a:gd name="connsiteY415" fmla="*/ 4926 h 10000"/>
                <a:gd name="connsiteX416" fmla="*/ 3406 w 10000"/>
                <a:gd name="connsiteY416" fmla="*/ 4748 h 10000"/>
                <a:gd name="connsiteX417" fmla="*/ 2480 w 10000"/>
                <a:gd name="connsiteY417" fmla="*/ 4476 h 10000"/>
                <a:gd name="connsiteX418" fmla="*/ 2305 w 10000"/>
                <a:gd name="connsiteY418" fmla="*/ 4377 h 10000"/>
                <a:gd name="connsiteX419" fmla="*/ 2367 w 10000"/>
                <a:gd name="connsiteY419" fmla="*/ 4756 h 10000"/>
                <a:gd name="connsiteX420" fmla="*/ 2206 w 10000"/>
                <a:gd name="connsiteY420" fmla="*/ 4765 h 10000"/>
                <a:gd name="connsiteX421" fmla="*/ 1738 w 10000"/>
                <a:gd name="connsiteY421" fmla="*/ 4628 h 10000"/>
                <a:gd name="connsiteX422" fmla="*/ 1984 w 10000"/>
                <a:gd name="connsiteY422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277 w 10000"/>
                <a:gd name="connsiteY359" fmla="*/ 5008 h 10000"/>
                <a:gd name="connsiteX360" fmla="*/ 2111 w 10000"/>
                <a:gd name="connsiteY360" fmla="*/ 5260 h 10000"/>
                <a:gd name="connsiteX361" fmla="*/ 2286 w 10000"/>
                <a:gd name="connsiteY361" fmla="*/ 5281 h 10000"/>
                <a:gd name="connsiteX362" fmla="*/ 2305 w 10000"/>
                <a:gd name="connsiteY362" fmla="*/ 5351 h 10000"/>
                <a:gd name="connsiteX363" fmla="*/ 2135 w 10000"/>
                <a:gd name="connsiteY363" fmla="*/ 5396 h 10000"/>
                <a:gd name="connsiteX364" fmla="*/ 2173 w 10000"/>
                <a:gd name="connsiteY364" fmla="*/ 5541 h 10000"/>
                <a:gd name="connsiteX365" fmla="*/ 2390 w 10000"/>
                <a:gd name="connsiteY365" fmla="*/ 5549 h 10000"/>
                <a:gd name="connsiteX366" fmla="*/ 2376 w 10000"/>
                <a:gd name="connsiteY366" fmla="*/ 5706 h 10000"/>
                <a:gd name="connsiteX367" fmla="*/ 2248 w 10000"/>
                <a:gd name="connsiteY367" fmla="*/ 5768 h 10000"/>
                <a:gd name="connsiteX368" fmla="*/ 2310 w 10000"/>
                <a:gd name="connsiteY368" fmla="*/ 5851 h 10000"/>
                <a:gd name="connsiteX369" fmla="*/ 2206 w 10000"/>
                <a:gd name="connsiteY369" fmla="*/ 5884 h 10000"/>
                <a:gd name="connsiteX370" fmla="*/ 2083 w 10000"/>
                <a:gd name="connsiteY370" fmla="*/ 5706 h 10000"/>
                <a:gd name="connsiteX371" fmla="*/ 2012 w 10000"/>
                <a:gd name="connsiteY371" fmla="*/ 5751 h 10000"/>
                <a:gd name="connsiteX372" fmla="*/ 2083 w 10000"/>
                <a:gd name="connsiteY372" fmla="*/ 5884 h 10000"/>
                <a:gd name="connsiteX373" fmla="*/ 1899 w 10000"/>
                <a:gd name="connsiteY373" fmla="*/ 6073 h 10000"/>
                <a:gd name="connsiteX374" fmla="*/ 2022 w 10000"/>
                <a:gd name="connsiteY374" fmla="*/ 6140 h 10000"/>
                <a:gd name="connsiteX375" fmla="*/ 2215 w 10000"/>
                <a:gd name="connsiteY375" fmla="*/ 5921 h 10000"/>
                <a:gd name="connsiteX376" fmla="*/ 2437 w 10000"/>
                <a:gd name="connsiteY376" fmla="*/ 6032 h 10000"/>
                <a:gd name="connsiteX377" fmla="*/ 2489 w 10000"/>
                <a:gd name="connsiteY377" fmla="*/ 6078 h 10000"/>
                <a:gd name="connsiteX378" fmla="*/ 2716 w 10000"/>
                <a:gd name="connsiteY378" fmla="*/ 5875 h 10000"/>
                <a:gd name="connsiteX379" fmla="*/ 2806 w 10000"/>
                <a:gd name="connsiteY379" fmla="*/ 6032 h 10000"/>
                <a:gd name="connsiteX380" fmla="*/ 2971 w 10000"/>
                <a:gd name="connsiteY380" fmla="*/ 6065 h 10000"/>
                <a:gd name="connsiteX381" fmla="*/ 2905 w 10000"/>
                <a:gd name="connsiteY381" fmla="*/ 5723 h 10000"/>
                <a:gd name="connsiteX382" fmla="*/ 2834 w 10000"/>
                <a:gd name="connsiteY382" fmla="*/ 5739 h 10000"/>
                <a:gd name="connsiteX383" fmla="*/ 2834 w 10000"/>
                <a:gd name="connsiteY383" fmla="*/ 5640 h 10000"/>
                <a:gd name="connsiteX384" fmla="*/ 2948 w 10000"/>
                <a:gd name="connsiteY384" fmla="*/ 5623 h 10000"/>
                <a:gd name="connsiteX385" fmla="*/ 3042 w 10000"/>
                <a:gd name="connsiteY385" fmla="*/ 6086 h 10000"/>
                <a:gd name="connsiteX386" fmla="*/ 3236 w 10000"/>
                <a:gd name="connsiteY386" fmla="*/ 6119 h 10000"/>
                <a:gd name="connsiteX387" fmla="*/ 3113 w 10000"/>
                <a:gd name="connsiteY387" fmla="*/ 5867 h 10000"/>
                <a:gd name="connsiteX388" fmla="*/ 3160 w 10000"/>
                <a:gd name="connsiteY388" fmla="*/ 5640 h 10000"/>
                <a:gd name="connsiteX389" fmla="*/ 3255 w 10000"/>
                <a:gd name="connsiteY389" fmla="*/ 5595 h 10000"/>
                <a:gd name="connsiteX390" fmla="*/ 3448 w 10000"/>
                <a:gd name="connsiteY390" fmla="*/ 5875 h 10000"/>
                <a:gd name="connsiteX391" fmla="*/ 3425 w 10000"/>
                <a:gd name="connsiteY391" fmla="*/ 6073 h 10000"/>
                <a:gd name="connsiteX392" fmla="*/ 3566 w 10000"/>
                <a:gd name="connsiteY392" fmla="*/ 6111 h 10000"/>
                <a:gd name="connsiteX393" fmla="*/ 3651 w 10000"/>
                <a:gd name="connsiteY393" fmla="*/ 5884 h 10000"/>
                <a:gd name="connsiteX394" fmla="*/ 3448 w 10000"/>
                <a:gd name="connsiteY394" fmla="*/ 5797 h 10000"/>
                <a:gd name="connsiteX395" fmla="*/ 3377 w 10000"/>
                <a:gd name="connsiteY395" fmla="*/ 5706 h 10000"/>
                <a:gd name="connsiteX396" fmla="*/ 3434 w 10000"/>
                <a:gd name="connsiteY396" fmla="*/ 5607 h 10000"/>
                <a:gd name="connsiteX397" fmla="*/ 3713 w 10000"/>
                <a:gd name="connsiteY397" fmla="*/ 5797 h 10000"/>
                <a:gd name="connsiteX398" fmla="*/ 3925 w 10000"/>
                <a:gd name="connsiteY398" fmla="*/ 5595 h 10000"/>
                <a:gd name="connsiteX399" fmla="*/ 3609 w 10000"/>
                <a:gd name="connsiteY399" fmla="*/ 5549 h 10000"/>
                <a:gd name="connsiteX400" fmla="*/ 3680 w 10000"/>
                <a:gd name="connsiteY400" fmla="*/ 5495 h 10000"/>
                <a:gd name="connsiteX401" fmla="*/ 3387 w 10000"/>
                <a:gd name="connsiteY401" fmla="*/ 5334 h 10000"/>
                <a:gd name="connsiteX402" fmla="*/ 3496 w 10000"/>
                <a:gd name="connsiteY402" fmla="*/ 5190 h 10000"/>
                <a:gd name="connsiteX403" fmla="*/ 3873 w 10000"/>
                <a:gd name="connsiteY403" fmla="*/ 5190 h 10000"/>
                <a:gd name="connsiteX404" fmla="*/ 4029 w 10000"/>
                <a:gd name="connsiteY404" fmla="*/ 5273 h 10000"/>
                <a:gd name="connsiteX405" fmla="*/ 3831 w 10000"/>
                <a:gd name="connsiteY405" fmla="*/ 5417 h 10000"/>
                <a:gd name="connsiteX406" fmla="*/ 4048 w 10000"/>
                <a:gd name="connsiteY406" fmla="*/ 5479 h 10000"/>
                <a:gd name="connsiteX407" fmla="*/ 4402 w 10000"/>
                <a:gd name="connsiteY407" fmla="*/ 5306 h 10000"/>
                <a:gd name="connsiteX408" fmla="*/ 3732 w 10000"/>
                <a:gd name="connsiteY408" fmla="*/ 5124 h 10000"/>
                <a:gd name="connsiteX409" fmla="*/ 3784 w 10000"/>
                <a:gd name="connsiteY409" fmla="*/ 5070 h 10000"/>
                <a:gd name="connsiteX410" fmla="*/ 3722 w 10000"/>
                <a:gd name="connsiteY410" fmla="*/ 4971 h 10000"/>
                <a:gd name="connsiteX411" fmla="*/ 3897 w 10000"/>
                <a:gd name="connsiteY411" fmla="*/ 4955 h 10000"/>
                <a:gd name="connsiteX412" fmla="*/ 3987 w 10000"/>
                <a:gd name="connsiteY412" fmla="*/ 4794 h 10000"/>
                <a:gd name="connsiteX413" fmla="*/ 3906 w 10000"/>
                <a:gd name="connsiteY413" fmla="*/ 4703 h 10000"/>
                <a:gd name="connsiteX414" fmla="*/ 3661 w 10000"/>
                <a:gd name="connsiteY414" fmla="*/ 4893 h 10000"/>
                <a:gd name="connsiteX415" fmla="*/ 3486 w 10000"/>
                <a:gd name="connsiteY415" fmla="*/ 4926 h 10000"/>
                <a:gd name="connsiteX416" fmla="*/ 3406 w 10000"/>
                <a:gd name="connsiteY416" fmla="*/ 4748 h 10000"/>
                <a:gd name="connsiteX417" fmla="*/ 2480 w 10000"/>
                <a:gd name="connsiteY417" fmla="*/ 4476 h 10000"/>
                <a:gd name="connsiteX418" fmla="*/ 2367 w 10000"/>
                <a:gd name="connsiteY418" fmla="*/ 4756 h 10000"/>
                <a:gd name="connsiteX419" fmla="*/ 2206 w 10000"/>
                <a:gd name="connsiteY419" fmla="*/ 4765 h 10000"/>
                <a:gd name="connsiteX420" fmla="*/ 1738 w 10000"/>
                <a:gd name="connsiteY420" fmla="*/ 4628 h 10000"/>
                <a:gd name="connsiteX421" fmla="*/ 1984 w 10000"/>
                <a:gd name="connsiteY421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277 w 10000"/>
                <a:gd name="connsiteY359" fmla="*/ 5008 h 10000"/>
                <a:gd name="connsiteX360" fmla="*/ 2111 w 10000"/>
                <a:gd name="connsiteY360" fmla="*/ 5260 h 10000"/>
                <a:gd name="connsiteX361" fmla="*/ 2286 w 10000"/>
                <a:gd name="connsiteY361" fmla="*/ 5281 h 10000"/>
                <a:gd name="connsiteX362" fmla="*/ 2305 w 10000"/>
                <a:gd name="connsiteY362" fmla="*/ 5351 h 10000"/>
                <a:gd name="connsiteX363" fmla="*/ 2135 w 10000"/>
                <a:gd name="connsiteY363" fmla="*/ 5396 h 10000"/>
                <a:gd name="connsiteX364" fmla="*/ 2173 w 10000"/>
                <a:gd name="connsiteY364" fmla="*/ 5541 h 10000"/>
                <a:gd name="connsiteX365" fmla="*/ 2390 w 10000"/>
                <a:gd name="connsiteY365" fmla="*/ 5549 h 10000"/>
                <a:gd name="connsiteX366" fmla="*/ 2376 w 10000"/>
                <a:gd name="connsiteY366" fmla="*/ 5706 h 10000"/>
                <a:gd name="connsiteX367" fmla="*/ 2248 w 10000"/>
                <a:gd name="connsiteY367" fmla="*/ 5768 h 10000"/>
                <a:gd name="connsiteX368" fmla="*/ 2310 w 10000"/>
                <a:gd name="connsiteY368" fmla="*/ 5851 h 10000"/>
                <a:gd name="connsiteX369" fmla="*/ 2206 w 10000"/>
                <a:gd name="connsiteY369" fmla="*/ 5884 h 10000"/>
                <a:gd name="connsiteX370" fmla="*/ 2083 w 10000"/>
                <a:gd name="connsiteY370" fmla="*/ 5706 h 10000"/>
                <a:gd name="connsiteX371" fmla="*/ 2012 w 10000"/>
                <a:gd name="connsiteY371" fmla="*/ 5751 h 10000"/>
                <a:gd name="connsiteX372" fmla="*/ 2083 w 10000"/>
                <a:gd name="connsiteY372" fmla="*/ 5884 h 10000"/>
                <a:gd name="connsiteX373" fmla="*/ 1899 w 10000"/>
                <a:gd name="connsiteY373" fmla="*/ 6073 h 10000"/>
                <a:gd name="connsiteX374" fmla="*/ 2022 w 10000"/>
                <a:gd name="connsiteY374" fmla="*/ 6140 h 10000"/>
                <a:gd name="connsiteX375" fmla="*/ 2215 w 10000"/>
                <a:gd name="connsiteY375" fmla="*/ 5921 h 10000"/>
                <a:gd name="connsiteX376" fmla="*/ 2437 w 10000"/>
                <a:gd name="connsiteY376" fmla="*/ 6032 h 10000"/>
                <a:gd name="connsiteX377" fmla="*/ 2489 w 10000"/>
                <a:gd name="connsiteY377" fmla="*/ 6078 h 10000"/>
                <a:gd name="connsiteX378" fmla="*/ 2716 w 10000"/>
                <a:gd name="connsiteY378" fmla="*/ 5875 h 10000"/>
                <a:gd name="connsiteX379" fmla="*/ 2806 w 10000"/>
                <a:gd name="connsiteY379" fmla="*/ 6032 h 10000"/>
                <a:gd name="connsiteX380" fmla="*/ 2971 w 10000"/>
                <a:gd name="connsiteY380" fmla="*/ 6065 h 10000"/>
                <a:gd name="connsiteX381" fmla="*/ 2905 w 10000"/>
                <a:gd name="connsiteY381" fmla="*/ 5723 h 10000"/>
                <a:gd name="connsiteX382" fmla="*/ 2834 w 10000"/>
                <a:gd name="connsiteY382" fmla="*/ 5739 h 10000"/>
                <a:gd name="connsiteX383" fmla="*/ 2834 w 10000"/>
                <a:gd name="connsiteY383" fmla="*/ 5640 h 10000"/>
                <a:gd name="connsiteX384" fmla="*/ 2948 w 10000"/>
                <a:gd name="connsiteY384" fmla="*/ 5623 h 10000"/>
                <a:gd name="connsiteX385" fmla="*/ 3042 w 10000"/>
                <a:gd name="connsiteY385" fmla="*/ 6086 h 10000"/>
                <a:gd name="connsiteX386" fmla="*/ 3236 w 10000"/>
                <a:gd name="connsiteY386" fmla="*/ 6119 h 10000"/>
                <a:gd name="connsiteX387" fmla="*/ 3113 w 10000"/>
                <a:gd name="connsiteY387" fmla="*/ 5867 h 10000"/>
                <a:gd name="connsiteX388" fmla="*/ 3160 w 10000"/>
                <a:gd name="connsiteY388" fmla="*/ 5640 h 10000"/>
                <a:gd name="connsiteX389" fmla="*/ 3255 w 10000"/>
                <a:gd name="connsiteY389" fmla="*/ 5595 h 10000"/>
                <a:gd name="connsiteX390" fmla="*/ 3448 w 10000"/>
                <a:gd name="connsiteY390" fmla="*/ 5875 h 10000"/>
                <a:gd name="connsiteX391" fmla="*/ 3425 w 10000"/>
                <a:gd name="connsiteY391" fmla="*/ 6073 h 10000"/>
                <a:gd name="connsiteX392" fmla="*/ 3566 w 10000"/>
                <a:gd name="connsiteY392" fmla="*/ 6111 h 10000"/>
                <a:gd name="connsiteX393" fmla="*/ 3651 w 10000"/>
                <a:gd name="connsiteY393" fmla="*/ 5884 h 10000"/>
                <a:gd name="connsiteX394" fmla="*/ 3448 w 10000"/>
                <a:gd name="connsiteY394" fmla="*/ 5797 h 10000"/>
                <a:gd name="connsiteX395" fmla="*/ 3377 w 10000"/>
                <a:gd name="connsiteY395" fmla="*/ 5706 h 10000"/>
                <a:gd name="connsiteX396" fmla="*/ 3434 w 10000"/>
                <a:gd name="connsiteY396" fmla="*/ 5607 h 10000"/>
                <a:gd name="connsiteX397" fmla="*/ 3713 w 10000"/>
                <a:gd name="connsiteY397" fmla="*/ 5797 h 10000"/>
                <a:gd name="connsiteX398" fmla="*/ 3925 w 10000"/>
                <a:gd name="connsiteY398" fmla="*/ 5595 h 10000"/>
                <a:gd name="connsiteX399" fmla="*/ 3609 w 10000"/>
                <a:gd name="connsiteY399" fmla="*/ 5549 h 10000"/>
                <a:gd name="connsiteX400" fmla="*/ 3680 w 10000"/>
                <a:gd name="connsiteY400" fmla="*/ 5495 h 10000"/>
                <a:gd name="connsiteX401" fmla="*/ 3387 w 10000"/>
                <a:gd name="connsiteY401" fmla="*/ 5334 h 10000"/>
                <a:gd name="connsiteX402" fmla="*/ 3496 w 10000"/>
                <a:gd name="connsiteY402" fmla="*/ 5190 h 10000"/>
                <a:gd name="connsiteX403" fmla="*/ 3873 w 10000"/>
                <a:gd name="connsiteY403" fmla="*/ 5190 h 10000"/>
                <a:gd name="connsiteX404" fmla="*/ 4029 w 10000"/>
                <a:gd name="connsiteY404" fmla="*/ 5273 h 10000"/>
                <a:gd name="connsiteX405" fmla="*/ 3831 w 10000"/>
                <a:gd name="connsiteY405" fmla="*/ 5417 h 10000"/>
                <a:gd name="connsiteX406" fmla="*/ 4048 w 10000"/>
                <a:gd name="connsiteY406" fmla="*/ 5479 h 10000"/>
                <a:gd name="connsiteX407" fmla="*/ 4402 w 10000"/>
                <a:gd name="connsiteY407" fmla="*/ 5306 h 10000"/>
                <a:gd name="connsiteX408" fmla="*/ 3732 w 10000"/>
                <a:gd name="connsiteY408" fmla="*/ 5124 h 10000"/>
                <a:gd name="connsiteX409" fmla="*/ 3784 w 10000"/>
                <a:gd name="connsiteY409" fmla="*/ 5070 h 10000"/>
                <a:gd name="connsiteX410" fmla="*/ 3722 w 10000"/>
                <a:gd name="connsiteY410" fmla="*/ 4971 h 10000"/>
                <a:gd name="connsiteX411" fmla="*/ 3897 w 10000"/>
                <a:gd name="connsiteY411" fmla="*/ 4955 h 10000"/>
                <a:gd name="connsiteX412" fmla="*/ 3987 w 10000"/>
                <a:gd name="connsiteY412" fmla="*/ 4794 h 10000"/>
                <a:gd name="connsiteX413" fmla="*/ 3906 w 10000"/>
                <a:gd name="connsiteY413" fmla="*/ 4703 h 10000"/>
                <a:gd name="connsiteX414" fmla="*/ 3661 w 10000"/>
                <a:gd name="connsiteY414" fmla="*/ 4893 h 10000"/>
                <a:gd name="connsiteX415" fmla="*/ 3486 w 10000"/>
                <a:gd name="connsiteY415" fmla="*/ 4926 h 10000"/>
                <a:gd name="connsiteX416" fmla="*/ 3406 w 10000"/>
                <a:gd name="connsiteY416" fmla="*/ 4748 h 10000"/>
                <a:gd name="connsiteX417" fmla="*/ 2480 w 10000"/>
                <a:gd name="connsiteY417" fmla="*/ 4476 h 10000"/>
                <a:gd name="connsiteX418" fmla="*/ 2206 w 10000"/>
                <a:gd name="connsiteY418" fmla="*/ 4765 h 10000"/>
                <a:gd name="connsiteX419" fmla="*/ 1738 w 10000"/>
                <a:gd name="connsiteY419" fmla="*/ 4628 h 10000"/>
                <a:gd name="connsiteX420" fmla="*/ 1984 w 10000"/>
                <a:gd name="connsiteY420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111 w 10000"/>
                <a:gd name="connsiteY359" fmla="*/ 5260 h 10000"/>
                <a:gd name="connsiteX360" fmla="*/ 2286 w 10000"/>
                <a:gd name="connsiteY360" fmla="*/ 5281 h 10000"/>
                <a:gd name="connsiteX361" fmla="*/ 2305 w 10000"/>
                <a:gd name="connsiteY361" fmla="*/ 5351 h 10000"/>
                <a:gd name="connsiteX362" fmla="*/ 2135 w 10000"/>
                <a:gd name="connsiteY362" fmla="*/ 5396 h 10000"/>
                <a:gd name="connsiteX363" fmla="*/ 2173 w 10000"/>
                <a:gd name="connsiteY363" fmla="*/ 5541 h 10000"/>
                <a:gd name="connsiteX364" fmla="*/ 2390 w 10000"/>
                <a:gd name="connsiteY364" fmla="*/ 5549 h 10000"/>
                <a:gd name="connsiteX365" fmla="*/ 2376 w 10000"/>
                <a:gd name="connsiteY365" fmla="*/ 5706 h 10000"/>
                <a:gd name="connsiteX366" fmla="*/ 2248 w 10000"/>
                <a:gd name="connsiteY366" fmla="*/ 5768 h 10000"/>
                <a:gd name="connsiteX367" fmla="*/ 2310 w 10000"/>
                <a:gd name="connsiteY367" fmla="*/ 5851 h 10000"/>
                <a:gd name="connsiteX368" fmla="*/ 2206 w 10000"/>
                <a:gd name="connsiteY368" fmla="*/ 5884 h 10000"/>
                <a:gd name="connsiteX369" fmla="*/ 2083 w 10000"/>
                <a:gd name="connsiteY369" fmla="*/ 5706 h 10000"/>
                <a:gd name="connsiteX370" fmla="*/ 2012 w 10000"/>
                <a:gd name="connsiteY370" fmla="*/ 5751 h 10000"/>
                <a:gd name="connsiteX371" fmla="*/ 2083 w 10000"/>
                <a:gd name="connsiteY371" fmla="*/ 5884 h 10000"/>
                <a:gd name="connsiteX372" fmla="*/ 1899 w 10000"/>
                <a:gd name="connsiteY372" fmla="*/ 6073 h 10000"/>
                <a:gd name="connsiteX373" fmla="*/ 2022 w 10000"/>
                <a:gd name="connsiteY373" fmla="*/ 6140 h 10000"/>
                <a:gd name="connsiteX374" fmla="*/ 2215 w 10000"/>
                <a:gd name="connsiteY374" fmla="*/ 5921 h 10000"/>
                <a:gd name="connsiteX375" fmla="*/ 2437 w 10000"/>
                <a:gd name="connsiteY375" fmla="*/ 6032 h 10000"/>
                <a:gd name="connsiteX376" fmla="*/ 2489 w 10000"/>
                <a:gd name="connsiteY376" fmla="*/ 6078 h 10000"/>
                <a:gd name="connsiteX377" fmla="*/ 2716 w 10000"/>
                <a:gd name="connsiteY377" fmla="*/ 5875 h 10000"/>
                <a:gd name="connsiteX378" fmla="*/ 2806 w 10000"/>
                <a:gd name="connsiteY378" fmla="*/ 6032 h 10000"/>
                <a:gd name="connsiteX379" fmla="*/ 2971 w 10000"/>
                <a:gd name="connsiteY379" fmla="*/ 6065 h 10000"/>
                <a:gd name="connsiteX380" fmla="*/ 2905 w 10000"/>
                <a:gd name="connsiteY380" fmla="*/ 5723 h 10000"/>
                <a:gd name="connsiteX381" fmla="*/ 2834 w 10000"/>
                <a:gd name="connsiteY381" fmla="*/ 5739 h 10000"/>
                <a:gd name="connsiteX382" fmla="*/ 2834 w 10000"/>
                <a:gd name="connsiteY382" fmla="*/ 5640 h 10000"/>
                <a:gd name="connsiteX383" fmla="*/ 2948 w 10000"/>
                <a:gd name="connsiteY383" fmla="*/ 5623 h 10000"/>
                <a:gd name="connsiteX384" fmla="*/ 3042 w 10000"/>
                <a:gd name="connsiteY384" fmla="*/ 6086 h 10000"/>
                <a:gd name="connsiteX385" fmla="*/ 3236 w 10000"/>
                <a:gd name="connsiteY385" fmla="*/ 6119 h 10000"/>
                <a:gd name="connsiteX386" fmla="*/ 3113 w 10000"/>
                <a:gd name="connsiteY386" fmla="*/ 5867 h 10000"/>
                <a:gd name="connsiteX387" fmla="*/ 3160 w 10000"/>
                <a:gd name="connsiteY387" fmla="*/ 5640 h 10000"/>
                <a:gd name="connsiteX388" fmla="*/ 3255 w 10000"/>
                <a:gd name="connsiteY388" fmla="*/ 5595 h 10000"/>
                <a:gd name="connsiteX389" fmla="*/ 3448 w 10000"/>
                <a:gd name="connsiteY389" fmla="*/ 5875 h 10000"/>
                <a:gd name="connsiteX390" fmla="*/ 3425 w 10000"/>
                <a:gd name="connsiteY390" fmla="*/ 6073 h 10000"/>
                <a:gd name="connsiteX391" fmla="*/ 3566 w 10000"/>
                <a:gd name="connsiteY391" fmla="*/ 6111 h 10000"/>
                <a:gd name="connsiteX392" fmla="*/ 3651 w 10000"/>
                <a:gd name="connsiteY392" fmla="*/ 5884 h 10000"/>
                <a:gd name="connsiteX393" fmla="*/ 3448 w 10000"/>
                <a:gd name="connsiteY393" fmla="*/ 5797 h 10000"/>
                <a:gd name="connsiteX394" fmla="*/ 3377 w 10000"/>
                <a:gd name="connsiteY394" fmla="*/ 5706 h 10000"/>
                <a:gd name="connsiteX395" fmla="*/ 3434 w 10000"/>
                <a:gd name="connsiteY395" fmla="*/ 5607 h 10000"/>
                <a:gd name="connsiteX396" fmla="*/ 3713 w 10000"/>
                <a:gd name="connsiteY396" fmla="*/ 5797 h 10000"/>
                <a:gd name="connsiteX397" fmla="*/ 3925 w 10000"/>
                <a:gd name="connsiteY397" fmla="*/ 5595 h 10000"/>
                <a:gd name="connsiteX398" fmla="*/ 3609 w 10000"/>
                <a:gd name="connsiteY398" fmla="*/ 5549 h 10000"/>
                <a:gd name="connsiteX399" fmla="*/ 3680 w 10000"/>
                <a:gd name="connsiteY399" fmla="*/ 5495 h 10000"/>
                <a:gd name="connsiteX400" fmla="*/ 3387 w 10000"/>
                <a:gd name="connsiteY400" fmla="*/ 5334 h 10000"/>
                <a:gd name="connsiteX401" fmla="*/ 3496 w 10000"/>
                <a:gd name="connsiteY401" fmla="*/ 5190 h 10000"/>
                <a:gd name="connsiteX402" fmla="*/ 3873 w 10000"/>
                <a:gd name="connsiteY402" fmla="*/ 5190 h 10000"/>
                <a:gd name="connsiteX403" fmla="*/ 4029 w 10000"/>
                <a:gd name="connsiteY403" fmla="*/ 5273 h 10000"/>
                <a:gd name="connsiteX404" fmla="*/ 3831 w 10000"/>
                <a:gd name="connsiteY404" fmla="*/ 5417 h 10000"/>
                <a:gd name="connsiteX405" fmla="*/ 4048 w 10000"/>
                <a:gd name="connsiteY405" fmla="*/ 5479 h 10000"/>
                <a:gd name="connsiteX406" fmla="*/ 4402 w 10000"/>
                <a:gd name="connsiteY406" fmla="*/ 5306 h 10000"/>
                <a:gd name="connsiteX407" fmla="*/ 3732 w 10000"/>
                <a:gd name="connsiteY407" fmla="*/ 5124 h 10000"/>
                <a:gd name="connsiteX408" fmla="*/ 3784 w 10000"/>
                <a:gd name="connsiteY408" fmla="*/ 5070 h 10000"/>
                <a:gd name="connsiteX409" fmla="*/ 3722 w 10000"/>
                <a:gd name="connsiteY409" fmla="*/ 4971 h 10000"/>
                <a:gd name="connsiteX410" fmla="*/ 3897 w 10000"/>
                <a:gd name="connsiteY410" fmla="*/ 4955 h 10000"/>
                <a:gd name="connsiteX411" fmla="*/ 3987 w 10000"/>
                <a:gd name="connsiteY411" fmla="*/ 4794 h 10000"/>
                <a:gd name="connsiteX412" fmla="*/ 3906 w 10000"/>
                <a:gd name="connsiteY412" fmla="*/ 4703 h 10000"/>
                <a:gd name="connsiteX413" fmla="*/ 3661 w 10000"/>
                <a:gd name="connsiteY413" fmla="*/ 4893 h 10000"/>
                <a:gd name="connsiteX414" fmla="*/ 3486 w 10000"/>
                <a:gd name="connsiteY414" fmla="*/ 4926 h 10000"/>
                <a:gd name="connsiteX415" fmla="*/ 3406 w 10000"/>
                <a:gd name="connsiteY415" fmla="*/ 4748 h 10000"/>
                <a:gd name="connsiteX416" fmla="*/ 2480 w 10000"/>
                <a:gd name="connsiteY416" fmla="*/ 4476 h 10000"/>
                <a:gd name="connsiteX417" fmla="*/ 2206 w 10000"/>
                <a:gd name="connsiteY417" fmla="*/ 4765 h 10000"/>
                <a:gd name="connsiteX418" fmla="*/ 1738 w 10000"/>
                <a:gd name="connsiteY418" fmla="*/ 4628 h 10000"/>
                <a:gd name="connsiteX419" fmla="*/ 1984 w 10000"/>
                <a:gd name="connsiteY419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111 w 10000"/>
                <a:gd name="connsiteY359" fmla="*/ 5260 h 10000"/>
                <a:gd name="connsiteX360" fmla="*/ 2286 w 10000"/>
                <a:gd name="connsiteY360" fmla="*/ 5281 h 10000"/>
                <a:gd name="connsiteX361" fmla="*/ 2305 w 10000"/>
                <a:gd name="connsiteY361" fmla="*/ 5351 h 10000"/>
                <a:gd name="connsiteX362" fmla="*/ 2135 w 10000"/>
                <a:gd name="connsiteY362" fmla="*/ 5396 h 10000"/>
                <a:gd name="connsiteX363" fmla="*/ 2173 w 10000"/>
                <a:gd name="connsiteY363" fmla="*/ 5541 h 10000"/>
                <a:gd name="connsiteX364" fmla="*/ 2390 w 10000"/>
                <a:gd name="connsiteY364" fmla="*/ 5549 h 10000"/>
                <a:gd name="connsiteX365" fmla="*/ 2376 w 10000"/>
                <a:gd name="connsiteY365" fmla="*/ 5706 h 10000"/>
                <a:gd name="connsiteX366" fmla="*/ 2248 w 10000"/>
                <a:gd name="connsiteY366" fmla="*/ 5768 h 10000"/>
                <a:gd name="connsiteX367" fmla="*/ 2310 w 10000"/>
                <a:gd name="connsiteY367" fmla="*/ 5851 h 10000"/>
                <a:gd name="connsiteX368" fmla="*/ 2206 w 10000"/>
                <a:gd name="connsiteY368" fmla="*/ 5884 h 10000"/>
                <a:gd name="connsiteX369" fmla="*/ 2083 w 10000"/>
                <a:gd name="connsiteY369" fmla="*/ 5706 h 10000"/>
                <a:gd name="connsiteX370" fmla="*/ 2012 w 10000"/>
                <a:gd name="connsiteY370" fmla="*/ 5751 h 10000"/>
                <a:gd name="connsiteX371" fmla="*/ 2083 w 10000"/>
                <a:gd name="connsiteY371" fmla="*/ 5884 h 10000"/>
                <a:gd name="connsiteX372" fmla="*/ 1899 w 10000"/>
                <a:gd name="connsiteY372" fmla="*/ 6073 h 10000"/>
                <a:gd name="connsiteX373" fmla="*/ 2022 w 10000"/>
                <a:gd name="connsiteY373" fmla="*/ 6140 h 10000"/>
                <a:gd name="connsiteX374" fmla="*/ 2215 w 10000"/>
                <a:gd name="connsiteY374" fmla="*/ 5921 h 10000"/>
                <a:gd name="connsiteX375" fmla="*/ 2437 w 10000"/>
                <a:gd name="connsiteY375" fmla="*/ 6032 h 10000"/>
                <a:gd name="connsiteX376" fmla="*/ 2489 w 10000"/>
                <a:gd name="connsiteY376" fmla="*/ 6078 h 10000"/>
                <a:gd name="connsiteX377" fmla="*/ 2716 w 10000"/>
                <a:gd name="connsiteY377" fmla="*/ 5875 h 10000"/>
                <a:gd name="connsiteX378" fmla="*/ 2806 w 10000"/>
                <a:gd name="connsiteY378" fmla="*/ 6032 h 10000"/>
                <a:gd name="connsiteX379" fmla="*/ 2971 w 10000"/>
                <a:gd name="connsiteY379" fmla="*/ 6065 h 10000"/>
                <a:gd name="connsiteX380" fmla="*/ 2905 w 10000"/>
                <a:gd name="connsiteY380" fmla="*/ 5723 h 10000"/>
                <a:gd name="connsiteX381" fmla="*/ 2834 w 10000"/>
                <a:gd name="connsiteY381" fmla="*/ 5739 h 10000"/>
                <a:gd name="connsiteX382" fmla="*/ 2834 w 10000"/>
                <a:gd name="connsiteY382" fmla="*/ 5640 h 10000"/>
                <a:gd name="connsiteX383" fmla="*/ 2948 w 10000"/>
                <a:gd name="connsiteY383" fmla="*/ 5623 h 10000"/>
                <a:gd name="connsiteX384" fmla="*/ 3042 w 10000"/>
                <a:gd name="connsiteY384" fmla="*/ 6086 h 10000"/>
                <a:gd name="connsiteX385" fmla="*/ 3236 w 10000"/>
                <a:gd name="connsiteY385" fmla="*/ 6119 h 10000"/>
                <a:gd name="connsiteX386" fmla="*/ 3113 w 10000"/>
                <a:gd name="connsiteY386" fmla="*/ 5867 h 10000"/>
                <a:gd name="connsiteX387" fmla="*/ 3160 w 10000"/>
                <a:gd name="connsiteY387" fmla="*/ 5640 h 10000"/>
                <a:gd name="connsiteX388" fmla="*/ 3255 w 10000"/>
                <a:gd name="connsiteY388" fmla="*/ 5595 h 10000"/>
                <a:gd name="connsiteX389" fmla="*/ 3448 w 10000"/>
                <a:gd name="connsiteY389" fmla="*/ 5875 h 10000"/>
                <a:gd name="connsiteX390" fmla="*/ 3425 w 10000"/>
                <a:gd name="connsiteY390" fmla="*/ 6073 h 10000"/>
                <a:gd name="connsiteX391" fmla="*/ 3566 w 10000"/>
                <a:gd name="connsiteY391" fmla="*/ 6111 h 10000"/>
                <a:gd name="connsiteX392" fmla="*/ 3651 w 10000"/>
                <a:gd name="connsiteY392" fmla="*/ 5884 h 10000"/>
                <a:gd name="connsiteX393" fmla="*/ 3448 w 10000"/>
                <a:gd name="connsiteY393" fmla="*/ 5797 h 10000"/>
                <a:gd name="connsiteX394" fmla="*/ 3377 w 10000"/>
                <a:gd name="connsiteY394" fmla="*/ 5706 h 10000"/>
                <a:gd name="connsiteX395" fmla="*/ 3434 w 10000"/>
                <a:gd name="connsiteY395" fmla="*/ 5607 h 10000"/>
                <a:gd name="connsiteX396" fmla="*/ 3713 w 10000"/>
                <a:gd name="connsiteY396" fmla="*/ 5797 h 10000"/>
                <a:gd name="connsiteX397" fmla="*/ 3925 w 10000"/>
                <a:gd name="connsiteY397" fmla="*/ 5595 h 10000"/>
                <a:gd name="connsiteX398" fmla="*/ 3609 w 10000"/>
                <a:gd name="connsiteY398" fmla="*/ 5549 h 10000"/>
                <a:gd name="connsiteX399" fmla="*/ 3680 w 10000"/>
                <a:gd name="connsiteY399" fmla="*/ 5495 h 10000"/>
                <a:gd name="connsiteX400" fmla="*/ 3387 w 10000"/>
                <a:gd name="connsiteY400" fmla="*/ 5334 h 10000"/>
                <a:gd name="connsiteX401" fmla="*/ 3496 w 10000"/>
                <a:gd name="connsiteY401" fmla="*/ 5190 h 10000"/>
                <a:gd name="connsiteX402" fmla="*/ 3873 w 10000"/>
                <a:gd name="connsiteY402" fmla="*/ 5190 h 10000"/>
                <a:gd name="connsiteX403" fmla="*/ 4029 w 10000"/>
                <a:gd name="connsiteY403" fmla="*/ 5273 h 10000"/>
                <a:gd name="connsiteX404" fmla="*/ 3831 w 10000"/>
                <a:gd name="connsiteY404" fmla="*/ 5417 h 10000"/>
                <a:gd name="connsiteX405" fmla="*/ 4048 w 10000"/>
                <a:gd name="connsiteY405" fmla="*/ 5479 h 10000"/>
                <a:gd name="connsiteX406" fmla="*/ 4402 w 10000"/>
                <a:gd name="connsiteY406" fmla="*/ 5306 h 10000"/>
                <a:gd name="connsiteX407" fmla="*/ 3732 w 10000"/>
                <a:gd name="connsiteY407" fmla="*/ 5124 h 10000"/>
                <a:gd name="connsiteX408" fmla="*/ 3784 w 10000"/>
                <a:gd name="connsiteY408" fmla="*/ 5070 h 10000"/>
                <a:gd name="connsiteX409" fmla="*/ 3722 w 10000"/>
                <a:gd name="connsiteY409" fmla="*/ 4971 h 10000"/>
                <a:gd name="connsiteX410" fmla="*/ 3897 w 10000"/>
                <a:gd name="connsiteY410" fmla="*/ 4955 h 10000"/>
                <a:gd name="connsiteX411" fmla="*/ 3987 w 10000"/>
                <a:gd name="connsiteY411" fmla="*/ 4794 h 10000"/>
                <a:gd name="connsiteX412" fmla="*/ 3906 w 10000"/>
                <a:gd name="connsiteY412" fmla="*/ 4703 h 10000"/>
                <a:gd name="connsiteX413" fmla="*/ 3661 w 10000"/>
                <a:gd name="connsiteY413" fmla="*/ 4893 h 10000"/>
                <a:gd name="connsiteX414" fmla="*/ 3486 w 10000"/>
                <a:gd name="connsiteY414" fmla="*/ 4926 h 10000"/>
                <a:gd name="connsiteX415" fmla="*/ 3406 w 10000"/>
                <a:gd name="connsiteY415" fmla="*/ 4748 h 10000"/>
                <a:gd name="connsiteX416" fmla="*/ 2480 w 10000"/>
                <a:gd name="connsiteY416" fmla="*/ 4476 h 10000"/>
                <a:gd name="connsiteX417" fmla="*/ 1738 w 10000"/>
                <a:gd name="connsiteY417" fmla="*/ 4628 h 10000"/>
                <a:gd name="connsiteX418" fmla="*/ 1984 w 10000"/>
                <a:gd name="connsiteY418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111 w 10000"/>
                <a:gd name="connsiteY359" fmla="*/ 5260 h 10000"/>
                <a:gd name="connsiteX360" fmla="*/ 2286 w 10000"/>
                <a:gd name="connsiteY360" fmla="*/ 5281 h 10000"/>
                <a:gd name="connsiteX361" fmla="*/ 2305 w 10000"/>
                <a:gd name="connsiteY361" fmla="*/ 5351 h 10000"/>
                <a:gd name="connsiteX362" fmla="*/ 2135 w 10000"/>
                <a:gd name="connsiteY362" fmla="*/ 5396 h 10000"/>
                <a:gd name="connsiteX363" fmla="*/ 2173 w 10000"/>
                <a:gd name="connsiteY363" fmla="*/ 5541 h 10000"/>
                <a:gd name="connsiteX364" fmla="*/ 2390 w 10000"/>
                <a:gd name="connsiteY364" fmla="*/ 5549 h 10000"/>
                <a:gd name="connsiteX365" fmla="*/ 2376 w 10000"/>
                <a:gd name="connsiteY365" fmla="*/ 5706 h 10000"/>
                <a:gd name="connsiteX366" fmla="*/ 2248 w 10000"/>
                <a:gd name="connsiteY366" fmla="*/ 5768 h 10000"/>
                <a:gd name="connsiteX367" fmla="*/ 2310 w 10000"/>
                <a:gd name="connsiteY367" fmla="*/ 5851 h 10000"/>
                <a:gd name="connsiteX368" fmla="*/ 2206 w 10000"/>
                <a:gd name="connsiteY368" fmla="*/ 5884 h 10000"/>
                <a:gd name="connsiteX369" fmla="*/ 2083 w 10000"/>
                <a:gd name="connsiteY369" fmla="*/ 5706 h 10000"/>
                <a:gd name="connsiteX370" fmla="*/ 2012 w 10000"/>
                <a:gd name="connsiteY370" fmla="*/ 5751 h 10000"/>
                <a:gd name="connsiteX371" fmla="*/ 2083 w 10000"/>
                <a:gd name="connsiteY371" fmla="*/ 5884 h 10000"/>
                <a:gd name="connsiteX372" fmla="*/ 1899 w 10000"/>
                <a:gd name="connsiteY372" fmla="*/ 6073 h 10000"/>
                <a:gd name="connsiteX373" fmla="*/ 2022 w 10000"/>
                <a:gd name="connsiteY373" fmla="*/ 6140 h 10000"/>
                <a:gd name="connsiteX374" fmla="*/ 2215 w 10000"/>
                <a:gd name="connsiteY374" fmla="*/ 5921 h 10000"/>
                <a:gd name="connsiteX375" fmla="*/ 2437 w 10000"/>
                <a:gd name="connsiteY375" fmla="*/ 6032 h 10000"/>
                <a:gd name="connsiteX376" fmla="*/ 2489 w 10000"/>
                <a:gd name="connsiteY376" fmla="*/ 6078 h 10000"/>
                <a:gd name="connsiteX377" fmla="*/ 2716 w 10000"/>
                <a:gd name="connsiteY377" fmla="*/ 5875 h 10000"/>
                <a:gd name="connsiteX378" fmla="*/ 2806 w 10000"/>
                <a:gd name="connsiteY378" fmla="*/ 6032 h 10000"/>
                <a:gd name="connsiteX379" fmla="*/ 2971 w 10000"/>
                <a:gd name="connsiteY379" fmla="*/ 6065 h 10000"/>
                <a:gd name="connsiteX380" fmla="*/ 2905 w 10000"/>
                <a:gd name="connsiteY380" fmla="*/ 5723 h 10000"/>
                <a:gd name="connsiteX381" fmla="*/ 2834 w 10000"/>
                <a:gd name="connsiteY381" fmla="*/ 5739 h 10000"/>
                <a:gd name="connsiteX382" fmla="*/ 2834 w 10000"/>
                <a:gd name="connsiteY382" fmla="*/ 5640 h 10000"/>
                <a:gd name="connsiteX383" fmla="*/ 2948 w 10000"/>
                <a:gd name="connsiteY383" fmla="*/ 5623 h 10000"/>
                <a:gd name="connsiteX384" fmla="*/ 3042 w 10000"/>
                <a:gd name="connsiteY384" fmla="*/ 6086 h 10000"/>
                <a:gd name="connsiteX385" fmla="*/ 3236 w 10000"/>
                <a:gd name="connsiteY385" fmla="*/ 6119 h 10000"/>
                <a:gd name="connsiteX386" fmla="*/ 3113 w 10000"/>
                <a:gd name="connsiteY386" fmla="*/ 5867 h 10000"/>
                <a:gd name="connsiteX387" fmla="*/ 3160 w 10000"/>
                <a:gd name="connsiteY387" fmla="*/ 5640 h 10000"/>
                <a:gd name="connsiteX388" fmla="*/ 3255 w 10000"/>
                <a:gd name="connsiteY388" fmla="*/ 5595 h 10000"/>
                <a:gd name="connsiteX389" fmla="*/ 3448 w 10000"/>
                <a:gd name="connsiteY389" fmla="*/ 5875 h 10000"/>
                <a:gd name="connsiteX390" fmla="*/ 3425 w 10000"/>
                <a:gd name="connsiteY390" fmla="*/ 6073 h 10000"/>
                <a:gd name="connsiteX391" fmla="*/ 3566 w 10000"/>
                <a:gd name="connsiteY391" fmla="*/ 6111 h 10000"/>
                <a:gd name="connsiteX392" fmla="*/ 3651 w 10000"/>
                <a:gd name="connsiteY392" fmla="*/ 5884 h 10000"/>
                <a:gd name="connsiteX393" fmla="*/ 3448 w 10000"/>
                <a:gd name="connsiteY393" fmla="*/ 5797 h 10000"/>
                <a:gd name="connsiteX394" fmla="*/ 3377 w 10000"/>
                <a:gd name="connsiteY394" fmla="*/ 5706 h 10000"/>
                <a:gd name="connsiteX395" fmla="*/ 3434 w 10000"/>
                <a:gd name="connsiteY395" fmla="*/ 5607 h 10000"/>
                <a:gd name="connsiteX396" fmla="*/ 3713 w 10000"/>
                <a:gd name="connsiteY396" fmla="*/ 5797 h 10000"/>
                <a:gd name="connsiteX397" fmla="*/ 3925 w 10000"/>
                <a:gd name="connsiteY397" fmla="*/ 5595 h 10000"/>
                <a:gd name="connsiteX398" fmla="*/ 3609 w 10000"/>
                <a:gd name="connsiteY398" fmla="*/ 5549 h 10000"/>
                <a:gd name="connsiteX399" fmla="*/ 3680 w 10000"/>
                <a:gd name="connsiteY399" fmla="*/ 5495 h 10000"/>
                <a:gd name="connsiteX400" fmla="*/ 3387 w 10000"/>
                <a:gd name="connsiteY400" fmla="*/ 5334 h 10000"/>
                <a:gd name="connsiteX401" fmla="*/ 3496 w 10000"/>
                <a:gd name="connsiteY401" fmla="*/ 5190 h 10000"/>
                <a:gd name="connsiteX402" fmla="*/ 3873 w 10000"/>
                <a:gd name="connsiteY402" fmla="*/ 5190 h 10000"/>
                <a:gd name="connsiteX403" fmla="*/ 4029 w 10000"/>
                <a:gd name="connsiteY403" fmla="*/ 5273 h 10000"/>
                <a:gd name="connsiteX404" fmla="*/ 3831 w 10000"/>
                <a:gd name="connsiteY404" fmla="*/ 5417 h 10000"/>
                <a:gd name="connsiteX405" fmla="*/ 4048 w 10000"/>
                <a:gd name="connsiteY405" fmla="*/ 5479 h 10000"/>
                <a:gd name="connsiteX406" fmla="*/ 4402 w 10000"/>
                <a:gd name="connsiteY406" fmla="*/ 5306 h 10000"/>
                <a:gd name="connsiteX407" fmla="*/ 3732 w 10000"/>
                <a:gd name="connsiteY407" fmla="*/ 5124 h 10000"/>
                <a:gd name="connsiteX408" fmla="*/ 3784 w 10000"/>
                <a:gd name="connsiteY408" fmla="*/ 5070 h 10000"/>
                <a:gd name="connsiteX409" fmla="*/ 3722 w 10000"/>
                <a:gd name="connsiteY409" fmla="*/ 4971 h 10000"/>
                <a:gd name="connsiteX410" fmla="*/ 3897 w 10000"/>
                <a:gd name="connsiteY410" fmla="*/ 4955 h 10000"/>
                <a:gd name="connsiteX411" fmla="*/ 3987 w 10000"/>
                <a:gd name="connsiteY411" fmla="*/ 4794 h 10000"/>
                <a:gd name="connsiteX412" fmla="*/ 3906 w 10000"/>
                <a:gd name="connsiteY412" fmla="*/ 4703 h 10000"/>
                <a:gd name="connsiteX413" fmla="*/ 3661 w 10000"/>
                <a:gd name="connsiteY413" fmla="*/ 4893 h 10000"/>
                <a:gd name="connsiteX414" fmla="*/ 3486 w 10000"/>
                <a:gd name="connsiteY414" fmla="*/ 4926 h 10000"/>
                <a:gd name="connsiteX415" fmla="*/ 3406 w 10000"/>
                <a:gd name="connsiteY415" fmla="*/ 4748 h 10000"/>
                <a:gd name="connsiteX416" fmla="*/ 1738 w 10000"/>
                <a:gd name="connsiteY416" fmla="*/ 4628 h 10000"/>
                <a:gd name="connsiteX417" fmla="*/ 1984 w 10000"/>
                <a:gd name="connsiteY417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111 w 10000"/>
                <a:gd name="connsiteY359" fmla="*/ 5260 h 10000"/>
                <a:gd name="connsiteX360" fmla="*/ 2286 w 10000"/>
                <a:gd name="connsiteY360" fmla="*/ 5281 h 10000"/>
                <a:gd name="connsiteX361" fmla="*/ 2305 w 10000"/>
                <a:gd name="connsiteY361" fmla="*/ 5351 h 10000"/>
                <a:gd name="connsiteX362" fmla="*/ 2135 w 10000"/>
                <a:gd name="connsiteY362" fmla="*/ 5396 h 10000"/>
                <a:gd name="connsiteX363" fmla="*/ 2173 w 10000"/>
                <a:gd name="connsiteY363" fmla="*/ 5541 h 10000"/>
                <a:gd name="connsiteX364" fmla="*/ 2390 w 10000"/>
                <a:gd name="connsiteY364" fmla="*/ 5549 h 10000"/>
                <a:gd name="connsiteX365" fmla="*/ 2376 w 10000"/>
                <a:gd name="connsiteY365" fmla="*/ 5706 h 10000"/>
                <a:gd name="connsiteX366" fmla="*/ 2248 w 10000"/>
                <a:gd name="connsiteY366" fmla="*/ 5768 h 10000"/>
                <a:gd name="connsiteX367" fmla="*/ 2310 w 10000"/>
                <a:gd name="connsiteY367" fmla="*/ 5851 h 10000"/>
                <a:gd name="connsiteX368" fmla="*/ 2206 w 10000"/>
                <a:gd name="connsiteY368" fmla="*/ 5884 h 10000"/>
                <a:gd name="connsiteX369" fmla="*/ 2083 w 10000"/>
                <a:gd name="connsiteY369" fmla="*/ 5706 h 10000"/>
                <a:gd name="connsiteX370" fmla="*/ 2012 w 10000"/>
                <a:gd name="connsiteY370" fmla="*/ 5751 h 10000"/>
                <a:gd name="connsiteX371" fmla="*/ 2083 w 10000"/>
                <a:gd name="connsiteY371" fmla="*/ 5884 h 10000"/>
                <a:gd name="connsiteX372" fmla="*/ 1899 w 10000"/>
                <a:gd name="connsiteY372" fmla="*/ 6073 h 10000"/>
                <a:gd name="connsiteX373" fmla="*/ 2022 w 10000"/>
                <a:gd name="connsiteY373" fmla="*/ 6140 h 10000"/>
                <a:gd name="connsiteX374" fmla="*/ 2215 w 10000"/>
                <a:gd name="connsiteY374" fmla="*/ 5921 h 10000"/>
                <a:gd name="connsiteX375" fmla="*/ 2437 w 10000"/>
                <a:gd name="connsiteY375" fmla="*/ 6032 h 10000"/>
                <a:gd name="connsiteX376" fmla="*/ 2489 w 10000"/>
                <a:gd name="connsiteY376" fmla="*/ 6078 h 10000"/>
                <a:gd name="connsiteX377" fmla="*/ 2716 w 10000"/>
                <a:gd name="connsiteY377" fmla="*/ 5875 h 10000"/>
                <a:gd name="connsiteX378" fmla="*/ 2806 w 10000"/>
                <a:gd name="connsiteY378" fmla="*/ 6032 h 10000"/>
                <a:gd name="connsiteX379" fmla="*/ 2971 w 10000"/>
                <a:gd name="connsiteY379" fmla="*/ 6065 h 10000"/>
                <a:gd name="connsiteX380" fmla="*/ 2905 w 10000"/>
                <a:gd name="connsiteY380" fmla="*/ 5723 h 10000"/>
                <a:gd name="connsiteX381" fmla="*/ 2834 w 10000"/>
                <a:gd name="connsiteY381" fmla="*/ 5739 h 10000"/>
                <a:gd name="connsiteX382" fmla="*/ 2834 w 10000"/>
                <a:gd name="connsiteY382" fmla="*/ 5640 h 10000"/>
                <a:gd name="connsiteX383" fmla="*/ 2948 w 10000"/>
                <a:gd name="connsiteY383" fmla="*/ 5623 h 10000"/>
                <a:gd name="connsiteX384" fmla="*/ 3042 w 10000"/>
                <a:gd name="connsiteY384" fmla="*/ 6086 h 10000"/>
                <a:gd name="connsiteX385" fmla="*/ 3236 w 10000"/>
                <a:gd name="connsiteY385" fmla="*/ 6119 h 10000"/>
                <a:gd name="connsiteX386" fmla="*/ 3113 w 10000"/>
                <a:gd name="connsiteY386" fmla="*/ 5867 h 10000"/>
                <a:gd name="connsiteX387" fmla="*/ 3160 w 10000"/>
                <a:gd name="connsiteY387" fmla="*/ 5640 h 10000"/>
                <a:gd name="connsiteX388" fmla="*/ 3255 w 10000"/>
                <a:gd name="connsiteY388" fmla="*/ 5595 h 10000"/>
                <a:gd name="connsiteX389" fmla="*/ 3448 w 10000"/>
                <a:gd name="connsiteY389" fmla="*/ 5875 h 10000"/>
                <a:gd name="connsiteX390" fmla="*/ 3425 w 10000"/>
                <a:gd name="connsiteY390" fmla="*/ 6073 h 10000"/>
                <a:gd name="connsiteX391" fmla="*/ 3566 w 10000"/>
                <a:gd name="connsiteY391" fmla="*/ 6111 h 10000"/>
                <a:gd name="connsiteX392" fmla="*/ 3651 w 10000"/>
                <a:gd name="connsiteY392" fmla="*/ 5884 h 10000"/>
                <a:gd name="connsiteX393" fmla="*/ 3448 w 10000"/>
                <a:gd name="connsiteY393" fmla="*/ 5797 h 10000"/>
                <a:gd name="connsiteX394" fmla="*/ 3377 w 10000"/>
                <a:gd name="connsiteY394" fmla="*/ 5706 h 10000"/>
                <a:gd name="connsiteX395" fmla="*/ 3434 w 10000"/>
                <a:gd name="connsiteY395" fmla="*/ 5607 h 10000"/>
                <a:gd name="connsiteX396" fmla="*/ 3713 w 10000"/>
                <a:gd name="connsiteY396" fmla="*/ 5797 h 10000"/>
                <a:gd name="connsiteX397" fmla="*/ 3925 w 10000"/>
                <a:gd name="connsiteY397" fmla="*/ 5595 h 10000"/>
                <a:gd name="connsiteX398" fmla="*/ 3609 w 10000"/>
                <a:gd name="connsiteY398" fmla="*/ 5549 h 10000"/>
                <a:gd name="connsiteX399" fmla="*/ 3680 w 10000"/>
                <a:gd name="connsiteY399" fmla="*/ 5495 h 10000"/>
                <a:gd name="connsiteX400" fmla="*/ 3387 w 10000"/>
                <a:gd name="connsiteY400" fmla="*/ 5334 h 10000"/>
                <a:gd name="connsiteX401" fmla="*/ 3496 w 10000"/>
                <a:gd name="connsiteY401" fmla="*/ 5190 h 10000"/>
                <a:gd name="connsiteX402" fmla="*/ 3873 w 10000"/>
                <a:gd name="connsiteY402" fmla="*/ 5190 h 10000"/>
                <a:gd name="connsiteX403" fmla="*/ 4029 w 10000"/>
                <a:gd name="connsiteY403" fmla="*/ 5273 h 10000"/>
                <a:gd name="connsiteX404" fmla="*/ 3831 w 10000"/>
                <a:gd name="connsiteY404" fmla="*/ 5417 h 10000"/>
                <a:gd name="connsiteX405" fmla="*/ 4048 w 10000"/>
                <a:gd name="connsiteY405" fmla="*/ 5479 h 10000"/>
                <a:gd name="connsiteX406" fmla="*/ 4402 w 10000"/>
                <a:gd name="connsiteY406" fmla="*/ 5306 h 10000"/>
                <a:gd name="connsiteX407" fmla="*/ 3732 w 10000"/>
                <a:gd name="connsiteY407" fmla="*/ 5124 h 10000"/>
                <a:gd name="connsiteX408" fmla="*/ 3784 w 10000"/>
                <a:gd name="connsiteY408" fmla="*/ 5070 h 10000"/>
                <a:gd name="connsiteX409" fmla="*/ 3722 w 10000"/>
                <a:gd name="connsiteY409" fmla="*/ 4971 h 10000"/>
                <a:gd name="connsiteX410" fmla="*/ 3897 w 10000"/>
                <a:gd name="connsiteY410" fmla="*/ 4955 h 10000"/>
                <a:gd name="connsiteX411" fmla="*/ 3987 w 10000"/>
                <a:gd name="connsiteY411" fmla="*/ 4794 h 10000"/>
                <a:gd name="connsiteX412" fmla="*/ 3906 w 10000"/>
                <a:gd name="connsiteY412" fmla="*/ 4703 h 10000"/>
                <a:gd name="connsiteX413" fmla="*/ 3661 w 10000"/>
                <a:gd name="connsiteY413" fmla="*/ 4893 h 10000"/>
                <a:gd name="connsiteX414" fmla="*/ 3486 w 10000"/>
                <a:gd name="connsiteY414" fmla="*/ 4926 h 10000"/>
                <a:gd name="connsiteX415" fmla="*/ 1738 w 10000"/>
                <a:gd name="connsiteY415" fmla="*/ 4628 h 10000"/>
                <a:gd name="connsiteX416" fmla="*/ 1984 w 10000"/>
                <a:gd name="connsiteY416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111 w 10000"/>
                <a:gd name="connsiteY359" fmla="*/ 5260 h 10000"/>
                <a:gd name="connsiteX360" fmla="*/ 2286 w 10000"/>
                <a:gd name="connsiteY360" fmla="*/ 5281 h 10000"/>
                <a:gd name="connsiteX361" fmla="*/ 2305 w 10000"/>
                <a:gd name="connsiteY361" fmla="*/ 5351 h 10000"/>
                <a:gd name="connsiteX362" fmla="*/ 2135 w 10000"/>
                <a:gd name="connsiteY362" fmla="*/ 5396 h 10000"/>
                <a:gd name="connsiteX363" fmla="*/ 2173 w 10000"/>
                <a:gd name="connsiteY363" fmla="*/ 5541 h 10000"/>
                <a:gd name="connsiteX364" fmla="*/ 2390 w 10000"/>
                <a:gd name="connsiteY364" fmla="*/ 5549 h 10000"/>
                <a:gd name="connsiteX365" fmla="*/ 2376 w 10000"/>
                <a:gd name="connsiteY365" fmla="*/ 5706 h 10000"/>
                <a:gd name="connsiteX366" fmla="*/ 2248 w 10000"/>
                <a:gd name="connsiteY366" fmla="*/ 5768 h 10000"/>
                <a:gd name="connsiteX367" fmla="*/ 2310 w 10000"/>
                <a:gd name="connsiteY367" fmla="*/ 5851 h 10000"/>
                <a:gd name="connsiteX368" fmla="*/ 2206 w 10000"/>
                <a:gd name="connsiteY368" fmla="*/ 5884 h 10000"/>
                <a:gd name="connsiteX369" fmla="*/ 2083 w 10000"/>
                <a:gd name="connsiteY369" fmla="*/ 5706 h 10000"/>
                <a:gd name="connsiteX370" fmla="*/ 2012 w 10000"/>
                <a:gd name="connsiteY370" fmla="*/ 5751 h 10000"/>
                <a:gd name="connsiteX371" fmla="*/ 2083 w 10000"/>
                <a:gd name="connsiteY371" fmla="*/ 5884 h 10000"/>
                <a:gd name="connsiteX372" fmla="*/ 1899 w 10000"/>
                <a:gd name="connsiteY372" fmla="*/ 6073 h 10000"/>
                <a:gd name="connsiteX373" fmla="*/ 2022 w 10000"/>
                <a:gd name="connsiteY373" fmla="*/ 6140 h 10000"/>
                <a:gd name="connsiteX374" fmla="*/ 2215 w 10000"/>
                <a:gd name="connsiteY374" fmla="*/ 5921 h 10000"/>
                <a:gd name="connsiteX375" fmla="*/ 2437 w 10000"/>
                <a:gd name="connsiteY375" fmla="*/ 6032 h 10000"/>
                <a:gd name="connsiteX376" fmla="*/ 2489 w 10000"/>
                <a:gd name="connsiteY376" fmla="*/ 6078 h 10000"/>
                <a:gd name="connsiteX377" fmla="*/ 2716 w 10000"/>
                <a:gd name="connsiteY377" fmla="*/ 5875 h 10000"/>
                <a:gd name="connsiteX378" fmla="*/ 2806 w 10000"/>
                <a:gd name="connsiteY378" fmla="*/ 6032 h 10000"/>
                <a:gd name="connsiteX379" fmla="*/ 2971 w 10000"/>
                <a:gd name="connsiteY379" fmla="*/ 6065 h 10000"/>
                <a:gd name="connsiteX380" fmla="*/ 2905 w 10000"/>
                <a:gd name="connsiteY380" fmla="*/ 5723 h 10000"/>
                <a:gd name="connsiteX381" fmla="*/ 2834 w 10000"/>
                <a:gd name="connsiteY381" fmla="*/ 5739 h 10000"/>
                <a:gd name="connsiteX382" fmla="*/ 2834 w 10000"/>
                <a:gd name="connsiteY382" fmla="*/ 5640 h 10000"/>
                <a:gd name="connsiteX383" fmla="*/ 2948 w 10000"/>
                <a:gd name="connsiteY383" fmla="*/ 5623 h 10000"/>
                <a:gd name="connsiteX384" fmla="*/ 3042 w 10000"/>
                <a:gd name="connsiteY384" fmla="*/ 6086 h 10000"/>
                <a:gd name="connsiteX385" fmla="*/ 3236 w 10000"/>
                <a:gd name="connsiteY385" fmla="*/ 6119 h 10000"/>
                <a:gd name="connsiteX386" fmla="*/ 3113 w 10000"/>
                <a:gd name="connsiteY386" fmla="*/ 5867 h 10000"/>
                <a:gd name="connsiteX387" fmla="*/ 3160 w 10000"/>
                <a:gd name="connsiteY387" fmla="*/ 5640 h 10000"/>
                <a:gd name="connsiteX388" fmla="*/ 3255 w 10000"/>
                <a:gd name="connsiteY388" fmla="*/ 5595 h 10000"/>
                <a:gd name="connsiteX389" fmla="*/ 3448 w 10000"/>
                <a:gd name="connsiteY389" fmla="*/ 5875 h 10000"/>
                <a:gd name="connsiteX390" fmla="*/ 3425 w 10000"/>
                <a:gd name="connsiteY390" fmla="*/ 6073 h 10000"/>
                <a:gd name="connsiteX391" fmla="*/ 3566 w 10000"/>
                <a:gd name="connsiteY391" fmla="*/ 6111 h 10000"/>
                <a:gd name="connsiteX392" fmla="*/ 3651 w 10000"/>
                <a:gd name="connsiteY392" fmla="*/ 5884 h 10000"/>
                <a:gd name="connsiteX393" fmla="*/ 3448 w 10000"/>
                <a:gd name="connsiteY393" fmla="*/ 5797 h 10000"/>
                <a:gd name="connsiteX394" fmla="*/ 3377 w 10000"/>
                <a:gd name="connsiteY394" fmla="*/ 5706 h 10000"/>
                <a:gd name="connsiteX395" fmla="*/ 3434 w 10000"/>
                <a:gd name="connsiteY395" fmla="*/ 5607 h 10000"/>
                <a:gd name="connsiteX396" fmla="*/ 3713 w 10000"/>
                <a:gd name="connsiteY396" fmla="*/ 5797 h 10000"/>
                <a:gd name="connsiteX397" fmla="*/ 3925 w 10000"/>
                <a:gd name="connsiteY397" fmla="*/ 5595 h 10000"/>
                <a:gd name="connsiteX398" fmla="*/ 3609 w 10000"/>
                <a:gd name="connsiteY398" fmla="*/ 5549 h 10000"/>
                <a:gd name="connsiteX399" fmla="*/ 3680 w 10000"/>
                <a:gd name="connsiteY399" fmla="*/ 5495 h 10000"/>
                <a:gd name="connsiteX400" fmla="*/ 3387 w 10000"/>
                <a:gd name="connsiteY400" fmla="*/ 5334 h 10000"/>
                <a:gd name="connsiteX401" fmla="*/ 3496 w 10000"/>
                <a:gd name="connsiteY401" fmla="*/ 5190 h 10000"/>
                <a:gd name="connsiteX402" fmla="*/ 3873 w 10000"/>
                <a:gd name="connsiteY402" fmla="*/ 5190 h 10000"/>
                <a:gd name="connsiteX403" fmla="*/ 4029 w 10000"/>
                <a:gd name="connsiteY403" fmla="*/ 5273 h 10000"/>
                <a:gd name="connsiteX404" fmla="*/ 3831 w 10000"/>
                <a:gd name="connsiteY404" fmla="*/ 5417 h 10000"/>
                <a:gd name="connsiteX405" fmla="*/ 4048 w 10000"/>
                <a:gd name="connsiteY405" fmla="*/ 5479 h 10000"/>
                <a:gd name="connsiteX406" fmla="*/ 4402 w 10000"/>
                <a:gd name="connsiteY406" fmla="*/ 5306 h 10000"/>
                <a:gd name="connsiteX407" fmla="*/ 3732 w 10000"/>
                <a:gd name="connsiteY407" fmla="*/ 5124 h 10000"/>
                <a:gd name="connsiteX408" fmla="*/ 3784 w 10000"/>
                <a:gd name="connsiteY408" fmla="*/ 5070 h 10000"/>
                <a:gd name="connsiteX409" fmla="*/ 3722 w 10000"/>
                <a:gd name="connsiteY409" fmla="*/ 4971 h 10000"/>
                <a:gd name="connsiteX410" fmla="*/ 3897 w 10000"/>
                <a:gd name="connsiteY410" fmla="*/ 4955 h 10000"/>
                <a:gd name="connsiteX411" fmla="*/ 3987 w 10000"/>
                <a:gd name="connsiteY411" fmla="*/ 4794 h 10000"/>
                <a:gd name="connsiteX412" fmla="*/ 3906 w 10000"/>
                <a:gd name="connsiteY412" fmla="*/ 4703 h 10000"/>
                <a:gd name="connsiteX413" fmla="*/ 3661 w 10000"/>
                <a:gd name="connsiteY413" fmla="*/ 4893 h 10000"/>
                <a:gd name="connsiteX414" fmla="*/ 1738 w 10000"/>
                <a:gd name="connsiteY414" fmla="*/ 4628 h 10000"/>
                <a:gd name="connsiteX415" fmla="*/ 1984 w 10000"/>
                <a:gd name="connsiteY415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111 w 10000"/>
                <a:gd name="connsiteY359" fmla="*/ 5260 h 10000"/>
                <a:gd name="connsiteX360" fmla="*/ 2286 w 10000"/>
                <a:gd name="connsiteY360" fmla="*/ 5281 h 10000"/>
                <a:gd name="connsiteX361" fmla="*/ 2305 w 10000"/>
                <a:gd name="connsiteY361" fmla="*/ 5351 h 10000"/>
                <a:gd name="connsiteX362" fmla="*/ 2135 w 10000"/>
                <a:gd name="connsiteY362" fmla="*/ 5396 h 10000"/>
                <a:gd name="connsiteX363" fmla="*/ 2173 w 10000"/>
                <a:gd name="connsiteY363" fmla="*/ 5541 h 10000"/>
                <a:gd name="connsiteX364" fmla="*/ 2390 w 10000"/>
                <a:gd name="connsiteY364" fmla="*/ 5549 h 10000"/>
                <a:gd name="connsiteX365" fmla="*/ 2376 w 10000"/>
                <a:gd name="connsiteY365" fmla="*/ 5706 h 10000"/>
                <a:gd name="connsiteX366" fmla="*/ 2248 w 10000"/>
                <a:gd name="connsiteY366" fmla="*/ 5768 h 10000"/>
                <a:gd name="connsiteX367" fmla="*/ 2310 w 10000"/>
                <a:gd name="connsiteY367" fmla="*/ 5851 h 10000"/>
                <a:gd name="connsiteX368" fmla="*/ 2206 w 10000"/>
                <a:gd name="connsiteY368" fmla="*/ 5884 h 10000"/>
                <a:gd name="connsiteX369" fmla="*/ 2083 w 10000"/>
                <a:gd name="connsiteY369" fmla="*/ 5706 h 10000"/>
                <a:gd name="connsiteX370" fmla="*/ 2012 w 10000"/>
                <a:gd name="connsiteY370" fmla="*/ 5751 h 10000"/>
                <a:gd name="connsiteX371" fmla="*/ 2083 w 10000"/>
                <a:gd name="connsiteY371" fmla="*/ 5884 h 10000"/>
                <a:gd name="connsiteX372" fmla="*/ 1899 w 10000"/>
                <a:gd name="connsiteY372" fmla="*/ 6073 h 10000"/>
                <a:gd name="connsiteX373" fmla="*/ 2022 w 10000"/>
                <a:gd name="connsiteY373" fmla="*/ 6140 h 10000"/>
                <a:gd name="connsiteX374" fmla="*/ 2215 w 10000"/>
                <a:gd name="connsiteY374" fmla="*/ 5921 h 10000"/>
                <a:gd name="connsiteX375" fmla="*/ 2437 w 10000"/>
                <a:gd name="connsiteY375" fmla="*/ 6032 h 10000"/>
                <a:gd name="connsiteX376" fmla="*/ 2489 w 10000"/>
                <a:gd name="connsiteY376" fmla="*/ 6078 h 10000"/>
                <a:gd name="connsiteX377" fmla="*/ 2716 w 10000"/>
                <a:gd name="connsiteY377" fmla="*/ 5875 h 10000"/>
                <a:gd name="connsiteX378" fmla="*/ 2806 w 10000"/>
                <a:gd name="connsiteY378" fmla="*/ 6032 h 10000"/>
                <a:gd name="connsiteX379" fmla="*/ 2971 w 10000"/>
                <a:gd name="connsiteY379" fmla="*/ 6065 h 10000"/>
                <a:gd name="connsiteX380" fmla="*/ 2905 w 10000"/>
                <a:gd name="connsiteY380" fmla="*/ 5723 h 10000"/>
                <a:gd name="connsiteX381" fmla="*/ 2834 w 10000"/>
                <a:gd name="connsiteY381" fmla="*/ 5739 h 10000"/>
                <a:gd name="connsiteX382" fmla="*/ 2834 w 10000"/>
                <a:gd name="connsiteY382" fmla="*/ 5640 h 10000"/>
                <a:gd name="connsiteX383" fmla="*/ 2948 w 10000"/>
                <a:gd name="connsiteY383" fmla="*/ 5623 h 10000"/>
                <a:gd name="connsiteX384" fmla="*/ 3042 w 10000"/>
                <a:gd name="connsiteY384" fmla="*/ 6086 h 10000"/>
                <a:gd name="connsiteX385" fmla="*/ 3236 w 10000"/>
                <a:gd name="connsiteY385" fmla="*/ 6119 h 10000"/>
                <a:gd name="connsiteX386" fmla="*/ 3113 w 10000"/>
                <a:gd name="connsiteY386" fmla="*/ 5867 h 10000"/>
                <a:gd name="connsiteX387" fmla="*/ 3160 w 10000"/>
                <a:gd name="connsiteY387" fmla="*/ 5640 h 10000"/>
                <a:gd name="connsiteX388" fmla="*/ 3255 w 10000"/>
                <a:gd name="connsiteY388" fmla="*/ 5595 h 10000"/>
                <a:gd name="connsiteX389" fmla="*/ 3448 w 10000"/>
                <a:gd name="connsiteY389" fmla="*/ 5875 h 10000"/>
                <a:gd name="connsiteX390" fmla="*/ 3425 w 10000"/>
                <a:gd name="connsiteY390" fmla="*/ 6073 h 10000"/>
                <a:gd name="connsiteX391" fmla="*/ 3566 w 10000"/>
                <a:gd name="connsiteY391" fmla="*/ 6111 h 10000"/>
                <a:gd name="connsiteX392" fmla="*/ 3651 w 10000"/>
                <a:gd name="connsiteY392" fmla="*/ 5884 h 10000"/>
                <a:gd name="connsiteX393" fmla="*/ 3448 w 10000"/>
                <a:gd name="connsiteY393" fmla="*/ 5797 h 10000"/>
                <a:gd name="connsiteX394" fmla="*/ 3377 w 10000"/>
                <a:gd name="connsiteY394" fmla="*/ 5706 h 10000"/>
                <a:gd name="connsiteX395" fmla="*/ 3434 w 10000"/>
                <a:gd name="connsiteY395" fmla="*/ 5607 h 10000"/>
                <a:gd name="connsiteX396" fmla="*/ 3713 w 10000"/>
                <a:gd name="connsiteY396" fmla="*/ 5797 h 10000"/>
                <a:gd name="connsiteX397" fmla="*/ 3925 w 10000"/>
                <a:gd name="connsiteY397" fmla="*/ 5595 h 10000"/>
                <a:gd name="connsiteX398" fmla="*/ 3609 w 10000"/>
                <a:gd name="connsiteY398" fmla="*/ 5549 h 10000"/>
                <a:gd name="connsiteX399" fmla="*/ 3680 w 10000"/>
                <a:gd name="connsiteY399" fmla="*/ 5495 h 10000"/>
                <a:gd name="connsiteX400" fmla="*/ 3387 w 10000"/>
                <a:gd name="connsiteY400" fmla="*/ 5334 h 10000"/>
                <a:gd name="connsiteX401" fmla="*/ 3496 w 10000"/>
                <a:gd name="connsiteY401" fmla="*/ 5190 h 10000"/>
                <a:gd name="connsiteX402" fmla="*/ 3873 w 10000"/>
                <a:gd name="connsiteY402" fmla="*/ 5190 h 10000"/>
                <a:gd name="connsiteX403" fmla="*/ 4029 w 10000"/>
                <a:gd name="connsiteY403" fmla="*/ 5273 h 10000"/>
                <a:gd name="connsiteX404" fmla="*/ 3831 w 10000"/>
                <a:gd name="connsiteY404" fmla="*/ 5417 h 10000"/>
                <a:gd name="connsiteX405" fmla="*/ 4048 w 10000"/>
                <a:gd name="connsiteY405" fmla="*/ 5479 h 10000"/>
                <a:gd name="connsiteX406" fmla="*/ 4402 w 10000"/>
                <a:gd name="connsiteY406" fmla="*/ 5306 h 10000"/>
                <a:gd name="connsiteX407" fmla="*/ 3732 w 10000"/>
                <a:gd name="connsiteY407" fmla="*/ 5124 h 10000"/>
                <a:gd name="connsiteX408" fmla="*/ 3784 w 10000"/>
                <a:gd name="connsiteY408" fmla="*/ 5070 h 10000"/>
                <a:gd name="connsiteX409" fmla="*/ 3722 w 10000"/>
                <a:gd name="connsiteY409" fmla="*/ 4971 h 10000"/>
                <a:gd name="connsiteX410" fmla="*/ 3897 w 10000"/>
                <a:gd name="connsiteY410" fmla="*/ 4955 h 10000"/>
                <a:gd name="connsiteX411" fmla="*/ 3987 w 10000"/>
                <a:gd name="connsiteY411" fmla="*/ 4794 h 10000"/>
                <a:gd name="connsiteX412" fmla="*/ 3906 w 10000"/>
                <a:gd name="connsiteY412" fmla="*/ 4703 h 10000"/>
                <a:gd name="connsiteX413" fmla="*/ 1738 w 10000"/>
                <a:gd name="connsiteY413" fmla="*/ 4628 h 10000"/>
                <a:gd name="connsiteX414" fmla="*/ 1984 w 10000"/>
                <a:gd name="connsiteY414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111 w 10000"/>
                <a:gd name="connsiteY359" fmla="*/ 5260 h 10000"/>
                <a:gd name="connsiteX360" fmla="*/ 2286 w 10000"/>
                <a:gd name="connsiteY360" fmla="*/ 5281 h 10000"/>
                <a:gd name="connsiteX361" fmla="*/ 2305 w 10000"/>
                <a:gd name="connsiteY361" fmla="*/ 5351 h 10000"/>
                <a:gd name="connsiteX362" fmla="*/ 2135 w 10000"/>
                <a:gd name="connsiteY362" fmla="*/ 5396 h 10000"/>
                <a:gd name="connsiteX363" fmla="*/ 2173 w 10000"/>
                <a:gd name="connsiteY363" fmla="*/ 5541 h 10000"/>
                <a:gd name="connsiteX364" fmla="*/ 2390 w 10000"/>
                <a:gd name="connsiteY364" fmla="*/ 5549 h 10000"/>
                <a:gd name="connsiteX365" fmla="*/ 2376 w 10000"/>
                <a:gd name="connsiteY365" fmla="*/ 5706 h 10000"/>
                <a:gd name="connsiteX366" fmla="*/ 2248 w 10000"/>
                <a:gd name="connsiteY366" fmla="*/ 5768 h 10000"/>
                <a:gd name="connsiteX367" fmla="*/ 2310 w 10000"/>
                <a:gd name="connsiteY367" fmla="*/ 5851 h 10000"/>
                <a:gd name="connsiteX368" fmla="*/ 2206 w 10000"/>
                <a:gd name="connsiteY368" fmla="*/ 5884 h 10000"/>
                <a:gd name="connsiteX369" fmla="*/ 2083 w 10000"/>
                <a:gd name="connsiteY369" fmla="*/ 5706 h 10000"/>
                <a:gd name="connsiteX370" fmla="*/ 2012 w 10000"/>
                <a:gd name="connsiteY370" fmla="*/ 5751 h 10000"/>
                <a:gd name="connsiteX371" fmla="*/ 2083 w 10000"/>
                <a:gd name="connsiteY371" fmla="*/ 5884 h 10000"/>
                <a:gd name="connsiteX372" fmla="*/ 1899 w 10000"/>
                <a:gd name="connsiteY372" fmla="*/ 6073 h 10000"/>
                <a:gd name="connsiteX373" fmla="*/ 2022 w 10000"/>
                <a:gd name="connsiteY373" fmla="*/ 6140 h 10000"/>
                <a:gd name="connsiteX374" fmla="*/ 2215 w 10000"/>
                <a:gd name="connsiteY374" fmla="*/ 5921 h 10000"/>
                <a:gd name="connsiteX375" fmla="*/ 2437 w 10000"/>
                <a:gd name="connsiteY375" fmla="*/ 6032 h 10000"/>
                <a:gd name="connsiteX376" fmla="*/ 2489 w 10000"/>
                <a:gd name="connsiteY376" fmla="*/ 6078 h 10000"/>
                <a:gd name="connsiteX377" fmla="*/ 2716 w 10000"/>
                <a:gd name="connsiteY377" fmla="*/ 5875 h 10000"/>
                <a:gd name="connsiteX378" fmla="*/ 2806 w 10000"/>
                <a:gd name="connsiteY378" fmla="*/ 6032 h 10000"/>
                <a:gd name="connsiteX379" fmla="*/ 2971 w 10000"/>
                <a:gd name="connsiteY379" fmla="*/ 6065 h 10000"/>
                <a:gd name="connsiteX380" fmla="*/ 2905 w 10000"/>
                <a:gd name="connsiteY380" fmla="*/ 5723 h 10000"/>
                <a:gd name="connsiteX381" fmla="*/ 2834 w 10000"/>
                <a:gd name="connsiteY381" fmla="*/ 5739 h 10000"/>
                <a:gd name="connsiteX382" fmla="*/ 2834 w 10000"/>
                <a:gd name="connsiteY382" fmla="*/ 5640 h 10000"/>
                <a:gd name="connsiteX383" fmla="*/ 2948 w 10000"/>
                <a:gd name="connsiteY383" fmla="*/ 5623 h 10000"/>
                <a:gd name="connsiteX384" fmla="*/ 3042 w 10000"/>
                <a:gd name="connsiteY384" fmla="*/ 6086 h 10000"/>
                <a:gd name="connsiteX385" fmla="*/ 3236 w 10000"/>
                <a:gd name="connsiteY385" fmla="*/ 6119 h 10000"/>
                <a:gd name="connsiteX386" fmla="*/ 3113 w 10000"/>
                <a:gd name="connsiteY386" fmla="*/ 5867 h 10000"/>
                <a:gd name="connsiteX387" fmla="*/ 3160 w 10000"/>
                <a:gd name="connsiteY387" fmla="*/ 5640 h 10000"/>
                <a:gd name="connsiteX388" fmla="*/ 3255 w 10000"/>
                <a:gd name="connsiteY388" fmla="*/ 5595 h 10000"/>
                <a:gd name="connsiteX389" fmla="*/ 3448 w 10000"/>
                <a:gd name="connsiteY389" fmla="*/ 5875 h 10000"/>
                <a:gd name="connsiteX390" fmla="*/ 3425 w 10000"/>
                <a:gd name="connsiteY390" fmla="*/ 6073 h 10000"/>
                <a:gd name="connsiteX391" fmla="*/ 3566 w 10000"/>
                <a:gd name="connsiteY391" fmla="*/ 6111 h 10000"/>
                <a:gd name="connsiteX392" fmla="*/ 3651 w 10000"/>
                <a:gd name="connsiteY392" fmla="*/ 5884 h 10000"/>
                <a:gd name="connsiteX393" fmla="*/ 3448 w 10000"/>
                <a:gd name="connsiteY393" fmla="*/ 5797 h 10000"/>
                <a:gd name="connsiteX394" fmla="*/ 3377 w 10000"/>
                <a:gd name="connsiteY394" fmla="*/ 5706 h 10000"/>
                <a:gd name="connsiteX395" fmla="*/ 3434 w 10000"/>
                <a:gd name="connsiteY395" fmla="*/ 5607 h 10000"/>
                <a:gd name="connsiteX396" fmla="*/ 3713 w 10000"/>
                <a:gd name="connsiteY396" fmla="*/ 5797 h 10000"/>
                <a:gd name="connsiteX397" fmla="*/ 3925 w 10000"/>
                <a:gd name="connsiteY397" fmla="*/ 5595 h 10000"/>
                <a:gd name="connsiteX398" fmla="*/ 3609 w 10000"/>
                <a:gd name="connsiteY398" fmla="*/ 5549 h 10000"/>
                <a:gd name="connsiteX399" fmla="*/ 3680 w 10000"/>
                <a:gd name="connsiteY399" fmla="*/ 5495 h 10000"/>
                <a:gd name="connsiteX400" fmla="*/ 3387 w 10000"/>
                <a:gd name="connsiteY400" fmla="*/ 5334 h 10000"/>
                <a:gd name="connsiteX401" fmla="*/ 3496 w 10000"/>
                <a:gd name="connsiteY401" fmla="*/ 5190 h 10000"/>
                <a:gd name="connsiteX402" fmla="*/ 3873 w 10000"/>
                <a:gd name="connsiteY402" fmla="*/ 5190 h 10000"/>
                <a:gd name="connsiteX403" fmla="*/ 4029 w 10000"/>
                <a:gd name="connsiteY403" fmla="*/ 5273 h 10000"/>
                <a:gd name="connsiteX404" fmla="*/ 3831 w 10000"/>
                <a:gd name="connsiteY404" fmla="*/ 5417 h 10000"/>
                <a:gd name="connsiteX405" fmla="*/ 4048 w 10000"/>
                <a:gd name="connsiteY405" fmla="*/ 5479 h 10000"/>
                <a:gd name="connsiteX406" fmla="*/ 4402 w 10000"/>
                <a:gd name="connsiteY406" fmla="*/ 5306 h 10000"/>
                <a:gd name="connsiteX407" fmla="*/ 3732 w 10000"/>
                <a:gd name="connsiteY407" fmla="*/ 5124 h 10000"/>
                <a:gd name="connsiteX408" fmla="*/ 3784 w 10000"/>
                <a:gd name="connsiteY408" fmla="*/ 5070 h 10000"/>
                <a:gd name="connsiteX409" fmla="*/ 3722 w 10000"/>
                <a:gd name="connsiteY409" fmla="*/ 4971 h 10000"/>
                <a:gd name="connsiteX410" fmla="*/ 3897 w 10000"/>
                <a:gd name="connsiteY410" fmla="*/ 4955 h 10000"/>
                <a:gd name="connsiteX411" fmla="*/ 3987 w 10000"/>
                <a:gd name="connsiteY411" fmla="*/ 4794 h 10000"/>
                <a:gd name="connsiteX412" fmla="*/ 1738 w 10000"/>
                <a:gd name="connsiteY412" fmla="*/ 4628 h 10000"/>
                <a:gd name="connsiteX413" fmla="*/ 1984 w 10000"/>
                <a:gd name="connsiteY413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111 w 10000"/>
                <a:gd name="connsiteY359" fmla="*/ 5260 h 10000"/>
                <a:gd name="connsiteX360" fmla="*/ 2286 w 10000"/>
                <a:gd name="connsiteY360" fmla="*/ 5281 h 10000"/>
                <a:gd name="connsiteX361" fmla="*/ 2305 w 10000"/>
                <a:gd name="connsiteY361" fmla="*/ 5351 h 10000"/>
                <a:gd name="connsiteX362" fmla="*/ 2135 w 10000"/>
                <a:gd name="connsiteY362" fmla="*/ 5396 h 10000"/>
                <a:gd name="connsiteX363" fmla="*/ 2173 w 10000"/>
                <a:gd name="connsiteY363" fmla="*/ 5541 h 10000"/>
                <a:gd name="connsiteX364" fmla="*/ 2390 w 10000"/>
                <a:gd name="connsiteY364" fmla="*/ 5549 h 10000"/>
                <a:gd name="connsiteX365" fmla="*/ 2376 w 10000"/>
                <a:gd name="connsiteY365" fmla="*/ 5706 h 10000"/>
                <a:gd name="connsiteX366" fmla="*/ 2248 w 10000"/>
                <a:gd name="connsiteY366" fmla="*/ 5768 h 10000"/>
                <a:gd name="connsiteX367" fmla="*/ 2310 w 10000"/>
                <a:gd name="connsiteY367" fmla="*/ 5851 h 10000"/>
                <a:gd name="connsiteX368" fmla="*/ 2206 w 10000"/>
                <a:gd name="connsiteY368" fmla="*/ 5884 h 10000"/>
                <a:gd name="connsiteX369" fmla="*/ 2083 w 10000"/>
                <a:gd name="connsiteY369" fmla="*/ 5706 h 10000"/>
                <a:gd name="connsiteX370" fmla="*/ 2012 w 10000"/>
                <a:gd name="connsiteY370" fmla="*/ 5751 h 10000"/>
                <a:gd name="connsiteX371" fmla="*/ 2083 w 10000"/>
                <a:gd name="connsiteY371" fmla="*/ 5884 h 10000"/>
                <a:gd name="connsiteX372" fmla="*/ 1899 w 10000"/>
                <a:gd name="connsiteY372" fmla="*/ 6073 h 10000"/>
                <a:gd name="connsiteX373" fmla="*/ 2022 w 10000"/>
                <a:gd name="connsiteY373" fmla="*/ 6140 h 10000"/>
                <a:gd name="connsiteX374" fmla="*/ 2215 w 10000"/>
                <a:gd name="connsiteY374" fmla="*/ 5921 h 10000"/>
                <a:gd name="connsiteX375" fmla="*/ 2437 w 10000"/>
                <a:gd name="connsiteY375" fmla="*/ 6032 h 10000"/>
                <a:gd name="connsiteX376" fmla="*/ 2489 w 10000"/>
                <a:gd name="connsiteY376" fmla="*/ 6078 h 10000"/>
                <a:gd name="connsiteX377" fmla="*/ 2716 w 10000"/>
                <a:gd name="connsiteY377" fmla="*/ 5875 h 10000"/>
                <a:gd name="connsiteX378" fmla="*/ 2806 w 10000"/>
                <a:gd name="connsiteY378" fmla="*/ 6032 h 10000"/>
                <a:gd name="connsiteX379" fmla="*/ 2971 w 10000"/>
                <a:gd name="connsiteY379" fmla="*/ 6065 h 10000"/>
                <a:gd name="connsiteX380" fmla="*/ 2905 w 10000"/>
                <a:gd name="connsiteY380" fmla="*/ 5723 h 10000"/>
                <a:gd name="connsiteX381" fmla="*/ 2834 w 10000"/>
                <a:gd name="connsiteY381" fmla="*/ 5739 h 10000"/>
                <a:gd name="connsiteX382" fmla="*/ 2834 w 10000"/>
                <a:gd name="connsiteY382" fmla="*/ 5640 h 10000"/>
                <a:gd name="connsiteX383" fmla="*/ 2948 w 10000"/>
                <a:gd name="connsiteY383" fmla="*/ 5623 h 10000"/>
                <a:gd name="connsiteX384" fmla="*/ 3042 w 10000"/>
                <a:gd name="connsiteY384" fmla="*/ 6086 h 10000"/>
                <a:gd name="connsiteX385" fmla="*/ 3236 w 10000"/>
                <a:gd name="connsiteY385" fmla="*/ 6119 h 10000"/>
                <a:gd name="connsiteX386" fmla="*/ 3113 w 10000"/>
                <a:gd name="connsiteY386" fmla="*/ 5867 h 10000"/>
                <a:gd name="connsiteX387" fmla="*/ 3160 w 10000"/>
                <a:gd name="connsiteY387" fmla="*/ 5640 h 10000"/>
                <a:gd name="connsiteX388" fmla="*/ 3255 w 10000"/>
                <a:gd name="connsiteY388" fmla="*/ 5595 h 10000"/>
                <a:gd name="connsiteX389" fmla="*/ 3448 w 10000"/>
                <a:gd name="connsiteY389" fmla="*/ 5875 h 10000"/>
                <a:gd name="connsiteX390" fmla="*/ 3425 w 10000"/>
                <a:gd name="connsiteY390" fmla="*/ 6073 h 10000"/>
                <a:gd name="connsiteX391" fmla="*/ 3566 w 10000"/>
                <a:gd name="connsiteY391" fmla="*/ 6111 h 10000"/>
                <a:gd name="connsiteX392" fmla="*/ 3651 w 10000"/>
                <a:gd name="connsiteY392" fmla="*/ 5884 h 10000"/>
                <a:gd name="connsiteX393" fmla="*/ 3448 w 10000"/>
                <a:gd name="connsiteY393" fmla="*/ 5797 h 10000"/>
                <a:gd name="connsiteX394" fmla="*/ 3377 w 10000"/>
                <a:gd name="connsiteY394" fmla="*/ 5706 h 10000"/>
                <a:gd name="connsiteX395" fmla="*/ 3434 w 10000"/>
                <a:gd name="connsiteY395" fmla="*/ 5607 h 10000"/>
                <a:gd name="connsiteX396" fmla="*/ 3713 w 10000"/>
                <a:gd name="connsiteY396" fmla="*/ 5797 h 10000"/>
                <a:gd name="connsiteX397" fmla="*/ 3925 w 10000"/>
                <a:gd name="connsiteY397" fmla="*/ 5595 h 10000"/>
                <a:gd name="connsiteX398" fmla="*/ 3609 w 10000"/>
                <a:gd name="connsiteY398" fmla="*/ 5549 h 10000"/>
                <a:gd name="connsiteX399" fmla="*/ 3680 w 10000"/>
                <a:gd name="connsiteY399" fmla="*/ 5495 h 10000"/>
                <a:gd name="connsiteX400" fmla="*/ 3387 w 10000"/>
                <a:gd name="connsiteY400" fmla="*/ 5334 h 10000"/>
                <a:gd name="connsiteX401" fmla="*/ 3496 w 10000"/>
                <a:gd name="connsiteY401" fmla="*/ 5190 h 10000"/>
                <a:gd name="connsiteX402" fmla="*/ 3873 w 10000"/>
                <a:gd name="connsiteY402" fmla="*/ 5190 h 10000"/>
                <a:gd name="connsiteX403" fmla="*/ 4029 w 10000"/>
                <a:gd name="connsiteY403" fmla="*/ 5273 h 10000"/>
                <a:gd name="connsiteX404" fmla="*/ 3831 w 10000"/>
                <a:gd name="connsiteY404" fmla="*/ 5417 h 10000"/>
                <a:gd name="connsiteX405" fmla="*/ 4048 w 10000"/>
                <a:gd name="connsiteY405" fmla="*/ 5479 h 10000"/>
                <a:gd name="connsiteX406" fmla="*/ 4402 w 10000"/>
                <a:gd name="connsiteY406" fmla="*/ 5306 h 10000"/>
                <a:gd name="connsiteX407" fmla="*/ 3732 w 10000"/>
                <a:gd name="connsiteY407" fmla="*/ 5124 h 10000"/>
                <a:gd name="connsiteX408" fmla="*/ 3784 w 10000"/>
                <a:gd name="connsiteY408" fmla="*/ 5070 h 10000"/>
                <a:gd name="connsiteX409" fmla="*/ 3722 w 10000"/>
                <a:gd name="connsiteY409" fmla="*/ 4971 h 10000"/>
                <a:gd name="connsiteX410" fmla="*/ 3897 w 10000"/>
                <a:gd name="connsiteY410" fmla="*/ 4955 h 10000"/>
                <a:gd name="connsiteX411" fmla="*/ 1738 w 10000"/>
                <a:gd name="connsiteY411" fmla="*/ 4628 h 10000"/>
                <a:gd name="connsiteX412" fmla="*/ 1984 w 10000"/>
                <a:gd name="connsiteY412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111 w 10000"/>
                <a:gd name="connsiteY359" fmla="*/ 5260 h 10000"/>
                <a:gd name="connsiteX360" fmla="*/ 2286 w 10000"/>
                <a:gd name="connsiteY360" fmla="*/ 5281 h 10000"/>
                <a:gd name="connsiteX361" fmla="*/ 2305 w 10000"/>
                <a:gd name="connsiteY361" fmla="*/ 5351 h 10000"/>
                <a:gd name="connsiteX362" fmla="*/ 2135 w 10000"/>
                <a:gd name="connsiteY362" fmla="*/ 5396 h 10000"/>
                <a:gd name="connsiteX363" fmla="*/ 2173 w 10000"/>
                <a:gd name="connsiteY363" fmla="*/ 5541 h 10000"/>
                <a:gd name="connsiteX364" fmla="*/ 2390 w 10000"/>
                <a:gd name="connsiteY364" fmla="*/ 5549 h 10000"/>
                <a:gd name="connsiteX365" fmla="*/ 2376 w 10000"/>
                <a:gd name="connsiteY365" fmla="*/ 5706 h 10000"/>
                <a:gd name="connsiteX366" fmla="*/ 2248 w 10000"/>
                <a:gd name="connsiteY366" fmla="*/ 5768 h 10000"/>
                <a:gd name="connsiteX367" fmla="*/ 2310 w 10000"/>
                <a:gd name="connsiteY367" fmla="*/ 5851 h 10000"/>
                <a:gd name="connsiteX368" fmla="*/ 2206 w 10000"/>
                <a:gd name="connsiteY368" fmla="*/ 5884 h 10000"/>
                <a:gd name="connsiteX369" fmla="*/ 2083 w 10000"/>
                <a:gd name="connsiteY369" fmla="*/ 5706 h 10000"/>
                <a:gd name="connsiteX370" fmla="*/ 2012 w 10000"/>
                <a:gd name="connsiteY370" fmla="*/ 5751 h 10000"/>
                <a:gd name="connsiteX371" fmla="*/ 2083 w 10000"/>
                <a:gd name="connsiteY371" fmla="*/ 5884 h 10000"/>
                <a:gd name="connsiteX372" fmla="*/ 1899 w 10000"/>
                <a:gd name="connsiteY372" fmla="*/ 6073 h 10000"/>
                <a:gd name="connsiteX373" fmla="*/ 2022 w 10000"/>
                <a:gd name="connsiteY373" fmla="*/ 6140 h 10000"/>
                <a:gd name="connsiteX374" fmla="*/ 2215 w 10000"/>
                <a:gd name="connsiteY374" fmla="*/ 5921 h 10000"/>
                <a:gd name="connsiteX375" fmla="*/ 2437 w 10000"/>
                <a:gd name="connsiteY375" fmla="*/ 6032 h 10000"/>
                <a:gd name="connsiteX376" fmla="*/ 2489 w 10000"/>
                <a:gd name="connsiteY376" fmla="*/ 6078 h 10000"/>
                <a:gd name="connsiteX377" fmla="*/ 2716 w 10000"/>
                <a:gd name="connsiteY377" fmla="*/ 5875 h 10000"/>
                <a:gd name="connsiteX378" fmla="*/ 2806 w 10000"/>
                <a:gd name="connsiteY378" fmla="*/ 6032 h 10000"/>
                <a:gd name="connsiteX379" fmla="*/ 2971 w 10000"/>
                <a:gd name="connsiteY379" fmla="*/ 6065 h 10000"/>
                <a:gd name="connsiteX380" fmla="*/ 2905 w 10000"/>
                <a:gd name="connsiteY380" fmla="*/ 5723 h 10000"/>
                <a:gd name="connsiteX381" fmla="*/ 2834 w 10000"/>
                <a:gd name="connsiteY381" fmla="*/ 5739 h 10000"/>
                <a:gd name="connsiteX382" fmla="*/ 2834 w 10000"/>
                <a:gd name="connsiteY382" fmla="*/ 5640 h 10000"/>
                <a:gd name="connsiteX383" fmla="*/ 2948 w 10000"/>
                <a:gd name="connsiteY383" fmla="*/ 5623 h 10000"/>
                <a:gd name="connsiteX384" fmla="*/ 3042 w 10000"/>
                <a:gd name="connsiteY384" fmla="*/ 6086 h 10000"/>
                <a:gd name="connsiteX385" fmla="*/ 3236 w 10000"/>
                <a:gd name="connsiteY385" fmla="*/ 6119 h 10000"/>
                <a:gd name="connsiteX386" fmla="*/ 3113 w 10000"/>
                <a:gd name="connsiteY386" fmla="*/ 5867 h 10000"/>
                <a:gd name="connsiteX387" fmla="*/ 3160 w 10000"/>
                <a:gd name="connsiteY387" fmla="*/ 5640 h 10000"/>
                <a:gd name="connsiteX388" fmla="*/ 3255 w 10000"/>
                <a:gd name="connsiteY388" fmla="*/ 5595 h 10000"/>
                <a:gd name="connsiteX389" fmla="*/ 3448 w 10000"/>
                <a:gd name="connsiteY389" fmla="*/ 5875 h 10000"/>
                <a:gd name="connsiteX390" fmla="*/ 3425 w 10000"/>
                <a:gd name="connsiteY390" fmla="*/ 6073 h 10000"/>
                <a:gd name="connsiteX391" fmla="*/ 3566 w 10000"/>
                <a:gd name="connsiteY391" fmla="*/ 6111 h 10000"/>
                <a:gd name="connsiteX392" fmla="*/ 3651 w 10000"/>
                <a:gd name="connsiteY392" fmla="*/ 5884 h 10000"/>
                <a:gd name="connsiteX393" fmla="*/ 3448 w 10000"/>
                <a:gd name="connsiteY393" fmla="*/ 5797 h 10000"/>
                <a:gd name="connsiteX394" fmla="*/ 3377 w 10000"/>
                <a:gd name="connsiteY394" fmla="*/ 5706 h 10000"/>
                <a:gd name="connsiteX395" fmla="*/ 3434 w 10000"/>
                <a:gd name="connsiteY395" fmla="*/ 5607 h 10000"/>
                <a:gd name="connsiteX396" fmla="*/ 3713 w 10000"/>
                <a:gd name="connsiteY396" fmla="*/ 5797 h 10000"/>
                <a:gd name="connsiteX397" fmla="*/ 3925 w 10000"/>
                <a:gd name="connsiteY397" fmla="*/ 5595 h 10000"/>
                <a:gd name="connsiteX398" fmla="*/ 3609 w 10000"/>
                <a:gd name="connsiteY398" fmla="*/ 5549 h 10000"/>
                <a:gd name="connsiteX399" fmla="*/ 3680 w 10000"/>
                <a:gd name="connsiteY399" fmla="*/ 5495 h 10000"/>
                <a:gd name="connsiteX400" fmla="*/ 3387 w 10000"/>
                <a:gd name="connsiteY400" fmla="*/ 5334 h 10000"/>
                <a:gd name="connsiteX401" fmla="*/ 3496 w 10000"/>
                <a:gd name="connsiteY401" fmla="*/ 5190 h 10000"/>
                <a:gd name="connsiteX402" fmla="*/ 3873 w 10000"/>
                <a:gd name="connsiteY402" fmla="*/ 5190 h 10000"/>
                <a:gd name="connsiteX403" fmla="*/ 4029 w 10000"/>
                <a:gd name="connsiteY403" fmla="*/ 5273 h 10000"/>
                <a:gd name="connsiteX404" fmla="*/ 3831 w 10000"/>
                <a:gd name="connsiteY404" fmla="*/ 5417 h 10000"/>
                <a:gd name="connsiteX405" fmla="*/ 4048 w 10000"/>
                <a:gd name="connsiteY405" fmla="*/ 5479 h 10000"/>
                <a:gd name="connsiteX406" fmla="*/ 4402 w 10000"/>
                <a:gd name="connsiteY406" fmla="*/ 5306 h 10000"/>
                <a:gd name="connsiteX407" fmla="*/ 3732 w 10000"/>
                <a:gd name="connsiteY407" fmla="*/ 5124 h 10000"/>
                <a:gd name="connsiteX408" fmla="*/ 3784 w 10000"/>
                <a:gd name="connsiteY408" fmla="*/ 5070 h 10000"/>
                <a:gd name="connsiteX409" fmla="*/ 3722 w 10000"/>
                <a:gd name="connsiteY409" fmla="*/ 4971 h 10000"/>
                <a:gd name="connsiteX410" fmla="*/ 1738 w 10000"/>
                <a:gd name="connsiteY410" fmla="*/ 4628 h 10000"/>
                <a:gd name="connsiteX411" fmla="*/ 1984 w 10000"/>
                <a:gd name="connsiteY411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111 w 10000"/>
                <a:gd name="connsiteY359" fmla="*/ 5260 h 10000"/>
                <a:gd name="connsiteX360" fmla="*/ 2286 w 10000"/>
                <a:gd name="connsiteY360" fmla="*/ 5281 h 10000"/>
                <a:gd name="connsiteX361" fmla="*/ 2305 w 10000"/>
                <a:gd name="connsiteY361" fmla="*/ 5351 h 10000"/>
                <a:gd name="connsiteX362" fmla="*/ 2135 w 10000"/>
                <a:gd name="connsiteY362" fmla="*/ 5396 h 10000"/>
                <a:gd name="connsiteX363" fmla="*/ 2173 w 10000"/>
                <a:gd name="connsiteY363" fmla="*/ 5541 h 10000"/>
                <a:gd name="connsiteX364" fmla="*/ 2390 w 10000"/>
                <a:gd name="connsiteY364" fmla="*/ 5549 h 10000"/>
                <a:gd name="connsiteX365" fmla="*/ 2376 w 10000"/>
                <a:gd name="connsiteY365" fmla="*/ 5706 h 10000"/>
                <a:gd name="connsiteX366" fmla="*/ 2248 w 10000"/>
                <a:gd name="connsiteY366" fmla="*/ 5768 h 10000"/>
                <a:gd name="connsiteX367" fmla="*/ 2310 w 10000"/>
                <a:gd name="connsiteY367" fmla="*/ 5851 h 10000"/>
                <a:gd name="connsiteX368" fmla="*/ 2206 w 10000"/>
                <a:gd name="connsiteY368" fmla="*/ 5884 h 10000"/>
                <a:gd name="connsiteX369" fmla="*/ 2083 w 10000"/>
                <a:gd name="connsiteY369" fmla="*/ 5706 h 10000"/>
                <a:gd name="connsiteX370" fmla="*/ 2012 w 10000"/>
                <a:gd name="connsiteY370" fmla="*/ 5751 h 10000"/>
                <a:gd name="connsiteX371" fmla="*/ 2083 w 10000"/>
                <a:gd name="connsiteY371" fmla="*/ 5884 h 10000"/>
                <a:gd name="connsiteX372" fmla="*/ 1899 w 10000"/>
                <a:gd name="connsiteY372" fmla="*/ 6073 h 10000"/>
                <a:gd name="connsiteX373" fmla="*/ 2022 w 10000"/>
                <a:gd name="connsiteY373" fmla="*/ 6140 h 10000"/>
                <a:gd name="connsiteX374" fmla="*/ 2215 w 10000"/>
                <a:gd name="connsiteY374" fmla="*/ 5921 h 10000"/>
                <a:gd name="connsiteX375" fmla="*/ 2437 w 10000"/>
                <a:gd name="connsiteY375" fmla="*/ 6032 h 10000"/>
                <a:gd name="connsiteX376" fmla="*/ 2489 w 10000"/>
                <a:gd name="connsiteY376" fmla="*/ 6078 h 10000"/>
                <a:gd name="connsiteX377" fmla="*/ 2716 w 10000"/>
                <a:gd name="connsiteY377" fmla="*/ 5875 h 10000"/>
                <a:gd name="connsiteX378" fmla="*/ 2806 w 10000"/>
                <a:gd name="connsiteY378" fmla="*/ 6032 h 10000"/>
                <a:gd name="connsiteX379" fmla="*/ 2971 w 10000"/>
                <a:gd name="connsiteY379" fmla="*/ 6065 h 10000"/>
                <a:gd name="connsiteX380" fmla="*/ 2905 w 10000"/>
                <a:gd name="connsiteY380" fmla="*/ 5723 h 10000"/>
                <a:gd name="connsiteX381" fmla="*/ 2834 w 10000"/>
                <a:gd name="connsiteY381" fmla="*/ 5739 h 10000"/>
                <a:gd name="connsiteX382" fmla="*/ 2834 w 10000"/>
                <a:gd name="connsiteY382" fmla="*/ 5640 h 10000"/>
                <a:gd name="connsiteX383" fmla="*/ 2948 w 10000"/>
                <a:gd name="connsiteY383" fmla="*/ 5623 h 10000"/>
                <a:gd name="connsiteX384" fmla="*/ 3042 w 10000"/>
                <a:gd name="connsiteY384" fmla="*/ 6086 h 10000"/>
                <a:gd name="connsiteX385" fmla="*/ 3236 w 10000"/>
                <a:gd name="connsiteY385" fmla="*/ 6119 h 10000"/>
                <a:gd name="connsiteX386" fmla="*/ 3113 w 10000"/>
                <a:gd name="connsiteY386" fmla="*/ 5867 h 10000"/>
                <a:gd name="connsiteX387" fmla="*/ 3160 w 10000"/>
                <a:gd name="connsiteY387" fmla="*/ 5640 h 10000"/>
                <a:gd name="connsiteX388" fmla="*/ 3255 w 10000"/>
                <a:gd name="connsiteY388" fmla="*/ 5595 h 10000"/>
                <a:gd name="connsiteX389" fmla="*/ 3448 w 10000"/>
                <a:gd name="connsiteY389" fmla="*/ 5875 h 10000"/>
                <a:gd name="connsiteX390" fmla="*/ 3425 w 10000"/>
                <a:gd name="connsiteY390" fmla="*/ 6073 h 10000"/>
                <a:gd name="connsiteX391" fmla="*/ 3566 w 10000"/>
                <a:gd name="connsiteY391" fmla="*/ 6111 h 10000"/>
                <a:gd name="connsiteX392" fmla="*/ 3651 w 10000"/>
                <a:gd name="connsiteY392" fmla="*/ 5884 h 10000"/>
                <a:gd name="connsiteX393" fmla="*/ 3448 w 10000"/>
                <a:gd name="connsiteY393" fmla="*/ 5797 h 10000"/>
                <a:gd name="connsiteX394" fmla="*/ 3377 w 10000"/>
                <a:gd name="connsiteY394" fmla="*/ 5706 h 10000"/>
                <a:gd name="connsiteX395" fmla="*/ 3434 w 10000"/>
                <a:gd name="connsiteY395" fmla="*/ 5607 h 10000"/>
                <a:gd name="connsiteX396" fmla="*/ 3713 w 10000"/>
                <a:gd name="connsiteY396" fmla="*/ 5797 h 10000"/>
                <a:gd name="connsiteX397" fmla="*/ 3925 w 10000"/>
                <a:gd name="connsiteY397" fmla="*/ 5595 h 10000"/>
                <a:gd name="connsiteX398" fmla="*/ 3609 w 10000"/>
                <a:gd name="connsiteY398" fmla="*/ 5549 h 10000"/>
                <a:gd name="connsiteX399" fmla="*/ 3680 w 10000"/>
                <a:gd name="connsiteY399" fmla="*/ 5495 h 10000"/>
                <a:gd name="connsiteX400" fmla="*/ 3387 w 10000"/>
                <a:gd name="connsiteY400" fmla="*/ 5334 h 10000"/>
                <a:gd name="connsiteX401" fmla="*/ 3496 w 10000"/>
                <a:gd name="connsiteY401" fmla="*/ 5190 h 10000"/>
                <a:gd name="connsiteX402" fmla="*/ 3873 w 10000"/>
                <a:gd name="connsiteY402" fmla="*/ 5190 h 10000"/>
                <a:gd name="connsiteX403" fmla="*/ 4029 w 10000"/>
                <a:gd name="connsiteY403" fmla="*/ 5273 h 10000"/>
                <a:gd name="connsiteX404" fmla="*/ 3831 w 10000"/>
                <a:gd name="connsiteY404" fmla="*/ 5417 h 10000"/>
                <a:gd name="connsiteX405" fmla="*/ 4048 w 10000"/>
                <a:gd name="connsiteY405" fmla="*/ 5479 h 10000"/>
                <a:gd name="connsiteX406" fmla="*/ 4402 w 10000"/>
                <a:gd name="connsiteY406" fmla="*/ 5306 h 10000"/>
                <a:gd name="connsiteX407" fmla="*/ 3732 w 10000"/>
                <a:gd name="connsiteY407" fmla="*/ 5124 h 10000"/>
                <a:gd name="connsiteX408" fmla="*/ 3784 w 10000"/>
                <a:gd name="connsiteY408" fmla="*/ 5070 h 10000"/>
                <a:gd name="connsiteX409" fmla="*/ 1738 w 10000"/>
                <a:gd name="connsiteY409" fmla="*/ 4628 h 10000"/>
                <a:gd name="connsiteX410" fmla="*/ 1984 w 10000"/>
                <a:gd name="connsiteY410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111 w 10000"/>
                <a:gd name="connsiteY359" fmla="*/ 5260 h 10000"/>
                <a:gd name="connsiteX360" fmla="*/ 2286 w 10000"/>
                <a:gd name="connsiteY360" fmla="*/ 5281 h 10000"/>
                <a:gd name="connsiteX361" fmla="*/ 2305 w 10000"/>
                <a:gd name="connsiteY361" fmla="*/ 5351 h 10000"/>
                <a:gd name="connsiteX362" fmla="*/ 2135 w 10000"/>
                <a:gd name="connsiteY362" fmla="*/ 5396 h 10000"/>
                <a:gd name="connsiteX363" fmla="*/ 2173 w 10000"/>
                <a:gd name="connsiteY363" fmla="*/ 5541 h 10000"/>
                <a:gd name="connsiteX364" fmla="*/ 2390 w 10000"/>
                <a:gd name="connsiteY364" fmla="*/ 5549 h 10000"/>
                <a:gd name="connsiteX365" fmla="*/ 2376 w 10000"/>
                <a:gd name="connsiteY365" fmla="*/ 5706 h 10000"/>
                <a:gd name="connsiteX366" fmla="*/ 2248 w 10000"/>
                <a:gd name="connsiteY366" fmla="*/ 5768 h 10000"/>
                <a:gd name="connsiteX367" fmla="*/ 2310 w 10000"/>
                <a:gd name="connsiteY367" fmla="*/ 5851 h 10000"/>
                <a:gd name="connsiteX368" fmla="*/ 2206 w 10000"/>
                <a:gd name="connsiteY368" fmla="*/ 5884 h 10000"/>
                <a:gd name="connsiteX369" fmla="*/ 2083 w 10000"/>
                <a:gd name="connsiteY369" fmla="*/ 5706 h 10000"/>
                <a:gd name="connsiteX370" fmla="*/ 2012 w 10000"/>
                <a:gd name="connsiteY370" fmla="*/ 5751 h 10000"/>
                <a:gd name="connsiteX371" fmla="*/ 2083 w 10000"/>
                <a:gd name="connsiteY371" fmla="*/ 5884 h 10000"/>
                <a:gd name="connsiteX372" fmla="*/ 1899 w 10000"/>
                <a:gd name="connsiteY372" fmla="*/ 6073 h 10000"/>
                <a:gd name="connsiteX373" fmla="*/ 2022 w 10000"/>
                <a:gd name="connsiteY373" fmla="*/ 6140 h 10000"/>
                <a:gd name="connsiteX374" fmla="*/ 2215 w 10000"/>
                <a:gd name="connsiteY374" fmla="*/ 5921 h 10000"/>
                <a:gd name="connsiteX375" fmla="*/ 2437 w 10000"/>
                <a:gd name="connsiteY375" fmla="*/ 6032 h 10000"/>
                <a:gd name="connsiteX376" fmla="*/ 2489 w 10000"/>
                <a:gd name="connsiteY376" fmla="*/ 6078 h 10000"/>
                <a:gd name="connsiteX377" fmla="*/ 2716 w 10000"/>
                <a:gd name="connsiteY377" fmla="*/ 5875 h 10000"/>
                <a:gd name="connsiteX378" fmla="*/ 2806 w 10000"/>
                <a:gd name="connsiteY378" fmla="*/ 6032 h 10000"/>
                <a:gd name="connsiteX379" fmla="*/ 2971 w 10000"/>
                <a:gd name="connsiteY379" fmla="*/ 6065 h 10000"/>
                <a:gd name="connsiteX380" fmla="*/ 2905 w 10000"/>
                <a:gd name="connsiteY380" fmla="*/ 5723 h 10000"/>
                <a:gd name="connsiteX381" fmla="*/ 2834 w 10000"/>
                <a:gd name="connsiteY381" fmla="*/ 5739 h 10000"/>
                <a:gd name="connsiteX382" fmla="*/ 2834 w 10000"/>
                <a:gd name="connsiteY382" fmla="*/ 5640 h 10000"/>
                <a:gd name="connsiteX383" fmla="*/ 2948 w 10000"/>
                <a:gd name="connsiteY383" fmla="*/ 5623 h 10000"/>
                <a:gd name="connsiteX384" fmla="*/ 3042 w 10000"/>
                <a:gd name="connsiteY384" fmla="*/ 6086 h 10000"/>
                <a:gd name="connsiteX385" fmla="*/ 3236 w 10000"/>
                <a:gd name="connsiteY385" fmla="*/ 6119 h 10000"/>
                <a:gd name="connsiteX386" fmla="*/ 3113 w 10000"/>
                <a:gd name="connsiteY386" fmla="*/ 5867 h 10000"/>
                <a:gd name="connsiteX387" fmla="*/ 3160 w 10000"/>
                <a:gd name="connsiteY387" fmla="*/ 5640 h 10000"/>
                <a:gd name="connsiteX388" fmla="*/ 3255 w 10000"/>
                <a:gd name="connsiteY388" fmla="*/ 5595 h 10000"/>
                <a:gd name="connsiteX389" fmla="*/ 3448 w 10000"/>
                <a:gd name="connsiteY389" fmla="*/ 5875 h 10000"/>
                <a:gd name="connsiteX390" fmla="*/ 3425 w 10000"/>
                <a:gd name="connsiteY390" fmla="*/ 6073 h 10000"/>
                <a:gd name="connsiteX391" fmla="*/ 3566 w 10000"/>
                <a:gd name="connsiteY391" fmla="*/ 6111 h 10000"/>
                <a:gd name="connsiteX392" fmla="*/ 3651 w 10000"/>
                <a:gd name="connsiteY392" fmla="*/ 5884 h 10000"/>
                <a:gd name="connsiteX393" fmla="*/ 3448 w 10000"/>
                <a:gd name="connsiteY393" fmla="*/ 5797 h 10000"/>
                <a:gd name="connsiteX394" fmla="*/ 3377 w 10000"/>
                <a:gd name="connsiteY394" fmla="*/ 5706 h 10000"/>
                <a:gd name="connsiteX395" fmla="*/ 3434 w 10000"/>
                <a:gd name="connsiteY395" fmla="*/ 5607 h 10000"/>
                <a:gd name="connsiteX396" fmla="*/ 3713 w 10000"/>
                <a:gd name="connsiteY396" fmla="*/ 5797 h 10000"/>
                <a:gd name="connsiteX397" fmla="*/ 3925 w 10000"/>
                <a:gd name="connsiteY397" fmla="*/ 5595 h 10000"/>
                <a:gd name="connsiteX398" fmla="*/ 3609 w 10000"/>
                <a:gd name="connsiteY398" fmla="*/ 5549 h 10000"/>
                <a:gd name="connsiteX399" fmla="*/ 3680 w 10000"/>
                <a:gd name="connsiteY399" fmla="*/ 5495 h 10000"/>
                <a:gd name="connsiteX400" fmla="*/ 3387 w 10000"/>
                <a:gd name="connsiteY400" fmla="*/ 5334 h 10000"/>
                <a:gd name="connsiteX401" fmla="*/ 3496 w 10000"/>
                <a:gd name="connsiteY401" fmla="*/ 5190 h 10000"/>
                <a:gd name="connsiteX402" fmla="*/ 3873 w 10000"/>
                <a:gd name="connsiteY402" fmla="*/ 5190 h 10000"/>
                <a:gd name="connsiteX403" fmla="*/ 4029 w 10000"/>
                <a:gd name="connsiteY403" fmla="*/ 5273 h 10000"/>
                <a:gd name="connsiteX404" fmla="*/ 3831 w 10000"/>
                <a:gd name="connsiteY404" fmla="*/ 5417 h 10000"/>
                <a:gd name="connsiteX405" fmla="*/ 4048 w 10000"/>
                <a:gd name="connsiteY405" fmla="*/ 5479 h 10000"/>
                <a:gd name="connsiteX406" fmla="*/ 4402 w 10000"/>
                <a:gd name="connsiteY406" fmla="*/ 5306 h 10000"/>
                <a:gd name="connsiteX407" fmla="*/ 3732 w 10000"/>
                <a:gd name="connsiteY407" fmla="*/ 5124 h 10000"/>
                <a:gd name="connsiteX408" fmla="*/ 1738 w 10000"/>
                <a:gd name="connsiteY408" fmla="*/ 4628 h 10000"/>
                <a:gd name="connsiteX409" fmla="*/ 1984 w 10000"/>
                <a:gd name="connsiteY409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111 w 10000"/>
                <a:gd name="connsiteY359" fmla="*/ 5260 h 10000"/>
                <a:gd name="connsiteX360" fmla="*/ 2286 w 10000"/>
                <a:gd name="connsiteY360" fmla="*/ 5281 h 10000"/>
                <a:gd name="connsiteX361" fmla="*/ 2305 w 10000"/>
                <a:gd name="connsiteY361" fmla="*/ 5351 h 10000"/>
                <a:gd name="connsiteX362" fmla="*/ 2135 w 10000"/>
                <a:gd name="connsiteY362" fmla="*/ 5396 h 10000"/>
                <a:gd name="connsiteX363" fmla="*/ 2173 w 10000"/>
                <a:gd name="connsiteY363" fmla="*/ 5541 h 10000"/>
                <a:gd name="connsiteX364" fmla="*/ 2390 w 10000"/>
                <a:gd name="connsiteY364" fmla="*/ 5549 h 10000"/>
                <a:gd name="connsiteX365" fmla="*/ 2376 w 10000"/>
                <a:gd name="connsiteY365" fmla="*/ 5706 h 10000"/>
                <a:gd name="connsiteX366" fmla="*/ 2248 w 10000"/>
                <a:gd name="connsiteY366" fmla="*/ 5768 h 10000"/>
                <a:gd name="connsiteX367" fmla="*/ 2310 w 10000"/>
                <a:gd name="connsiteY367" fmla="*/ 5851 h 10000"/>
                <a:gd name="connsiteX368" fmla="*/ 2206 w 10000"/>
                <a:gd name="connsiteY368" fmla="*/ 5884 h 10000"/>
                <a:gd name="connsiteX369" fmla="*/ 2083 w 10000"/>
                <a:gd name="connsiteY369" fmla="*/ 5706 h 10000"/>
                <a:gd name="connsiteX370" fmla="*/ 2012 w 10000"/>
                <a:gd name="connsiteY370" fmla="*/ 5751 h 10000"/>
                <a:gd name="connsiteX371" fmla="*/ 2083 w 10000"/>
                <a:gd name="connsiteY371" fmla="*/ 5884 h 10000"/>
                <a:gd name="connsiteX372" fmla="*/ 1899 w 10000"/>
                <a:gd name="connsiteY372" fmla="*/ 6073 h 10000"/>
                <a:gd name="connsiteX373" fmla="*/ 2022 w 10000"/>
                <a:gd name="connsiteY373" fmla="*/ 6140 h 10000"/>
                <a:gd name="connsiteX374" fmla="*/ 2215 w 10000"/>
                <a:gd name="connsiteY374" fmla="*/ 5921 h 10000"/>
                <a:gd name="connsiteX375" fmla="*/ 2437 w 10000"/>
                <a:gd name="connsiteY375" fmla="*/ 6032 h 10000"/>
                <a:gd name="connsiteX376" fmla="*/ 2489 w 10000"/>
                <a:gd name="connsiteY376" fmla="*/ 6078 h 10000"/>
                <a:gd name="connsiteX377" fmla="*/ 2716 w 10000"/>
                <a:gd name="connsiteY377" fmla="*/ 5875 h 10000"/>
                <a:gd name="connsiteX378" fmla="*/ 2806 w 10000"/>
                <a:gd name="connsiteY378" fmla="*/ 6032 h 10000"/>
                <a:gd name="connsiteX379" fmla="*/ 2971 w 10000"/>
                <a:gd name="connsiteY379" fmla="*/ 6065 h 10000"/>
                <a:gd name="connsiteX380" fmla="*/ 2905 w 10000"/>
                <a:gd name="connsiteY380" fmla="*/ 5723 h 10000"/>
                <a:gd name="connsiteX381" fmla="*/ 2834 w 10000"/>
                <a:gd name="connsiteY381" fmla="*/ 5739 h 10000"/>
                <a:gd name="connsiteX382" fmla="*/ 2834 w 10000"/>
                <a:gd name="connsiteY382" fmla="*/ 5640 h 10000"/>
                <a:gd name="connsiteX383" fmla="*/ 2948 w 10000"/>
                <a:gd name="connsiteY383" fmla="*/ 5623 h 10000"/>
                <a:gd name="connsiteX384" fmla="*/ 3042 w 10000"/>
                <a:gd name="connsiteY384" fmla="*/ 6086 h 10000"/>
                <a:gd name="connsiteX385" fmla="*/ 3236 w 10000"/>
                <a:gd name="connsiteY385" fmla="*/ 6119 h 10000"/>
                <a:gd name="connsiteX386" fmla="*/ 3113 w 10000"/>
                <a:gd name="connsiteY386" fmla="*/ 5867 h 10000"/>
                <a:gd name="connsiteX387" fmla="*/ 3160 w 10000"/>
                <a:gd name="connsiteY387" fmla="*/ 5640 h 10000"/>
                <a:gd name="connsiteX388" fmla="*/ 3255 w 10000"/>
                <a:gd name="connsiteY388" fmla="*/ 5595 h 10000"/>
                <a:gd name="connsiteX389" fmla="*/ 3448 w 10000"/>
                <a:gd name="connsiteY389" fmla="*/ 5875 h 10000"/>
                <a:gd name="connsiteX390" fmla="*/ 3425 w 10000"/>
                <a:gd name="connsiteY390" fmla="*/ 6073 h 10000"/>
                <a:gd name="connsiteX391" fmla="*/ 3566 w 10000"/>
                <a:gd name="connsiteY391" fmla="*/ 6111 h 10000"/>
                <a:gd name="connsiteX392" fmla="*/ 3651 w 10000"/>
                <a:gd name="connsiteY392" fmla="*/ 5884 h 10000"/>
                <a:gd name="connsiteX393" fmla="*/ 3448 w 10000"/>
                <a:gd name="connsiteY393" fmla="*/ 5797 h 10000"/>
                <a:gd name="connsiteX394" fmla="*/ 3377 w 10000"/>
                <a:gd name="connsiteY394" fmla="*/ 5706 h 10000"/>
                <a:gd name="connsiteX395" fmla="*/ 3434 w 10000"/>
                <a:gd name="connsiteY395" fmla="*/ 5607 h 10000"/>
                <a:gd name="connsiteX396" fmla="*/ 3713 w 10000"/>
                <a:gd name="connsiteY396" fmla="*/ 5797 h 10000"/>
                <a:gd name="connsiteX397" fmla="*/ 3925 w 10000"/>
                <a:gd name="connsiteY397" fmla="*/ 5595 h 10000"/>
                <a:gd name="connsiteX398" fmla="*/ 3609 w 10000"/>
                <a:gd name="connsiteY398" fmla="*/ 5549 h 10000"/>
                <a:gd name="connsiteX399" fmla="*/ 3680 w 10000"/>
                <a:gd name="connsiteY399" fmla="*/ 5495 h 10000"/>
                <a:gd name="connsiteX400" fmla="*/ 3387 w 10000"/>
                <a:gd name="connsiteY400" fmla="*/ 5334 h 10000"/>
                <a:gd name="connsiteX401" fmla="*/ 3496 w 10000"/>
                <a:gd name="connsiteY401" fmla="*/ 5190 h 10000"/>
                <a:gd name="connsiteX402" fmla="*/ 3873 w 10000"/>
                <a:gd name="connsiteY402" fmla="*/ 5190 h 10000"/>
                <a:gd name="connsiteX403" fmla="*/ 4029 w 10000"/>
                <a:gd name="connsiteY403" fmla="*/ 5273 h 10000"/>
                <a:gd name="connsiteX404" fmla="*/ 3831 w 10000"/>
                <a:gd name="connsiteY404" fmla="*/ 5417 h 10000"/>
                <a:gd name="connsiteX405" fmla="*/ 4048 w 10000"/>
                <a:gd name="connsiteY405" fmla="*/ 5479 h 10000"/>
                <a:gd name="connsiteX406" fmla="*/ 4402 w 10000"/>
                <a:gd name="connsiteY406" fmla="*/ 5306 h 10000"/>
                <a:gd name="connsiteX407" fmla="*/ 1738 w 10000"/>
                <a:gd name="connsiteY407" fmla="*/ 4628 h 10000"/>
                <a:gd name="connsiteX408" fmla="*/ 1984 w 10000"/>
                <a:gd name="connsiteY408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111 w 10000"/>
                <a:gd name="connsiteY359" fmla="*/ 5260 h 10000"/>
                <a:gd name="connsiteX360" fmla="*/ 2286 w 10000"/>
                <a:gd name="connsiteY360" fmla="*/ 5281 h 10000"/>
                <a:gd name="connsiteX361" fmla="*/ 2305 w 10000"/>
                <a:gd name="connsiteY361" fmla="*/ 5351 h 10000"/>
                <a:gd name="connsiteX362" fmla="*/ 2135 w 10000"/>
                <a:gd name="connsiteY362" fmla="*/ 5396 h 10000"/>
                <a:gd name="connsiteX363" fmla="*/ 2173 w 10000"/>
                <a:gd name="connsiteY363" fmla="*/ 5541 h 10000"/>
                <a:gd name="connsiteX364" fmla="*/ 2390 w 10000"/>
                <a:gd name="connsiteY364" fmla="*/ 5549 h 10000"/>
                <a:gd name="connsiteX365" fmla="*/ 2376 w 10000"/>
                <a:gd name="connsiteY365" fmla="*/ 5706 h 10000"/>
                <a:gd name="connsiteX366" fmla="*/ 2248 w 10000"/>
                <a:gd name="connsiteY366" fmla="*/ 5768 h 10000"/>
                <a:gd name="connsiteX367" fmla="*/ 2310 w 10000"/>
                <a:gd name="connsiteY367" fmla="*/ 5851 h 10000"/>
                <a:gd name="connsiteX368" fmla="*/ 2206 w 10000"/>
                <a:gd name="connsiteY368" fmla="*/ 5884 h 10000"/>
                <a:gd name="connsiteX369" fmla="*/ 2083 w 10000"/>
                <a:gd name="connsiteY369" fmla="*/ 5706 h 10000"/>
                <a:gd name="connsiteX370" fmla="*/ 2012 w 10000"/>
                <a:gd name="connsiteY370" fmla="*/ 5751 h 10000"/>
                <a:gd name="connsiteX371" fmla="*/ 2083 w 10000"/>
                <a:gd name="connsiteY371" fmla="*/ 5884 h 10000"/>
                <a:gd name="connsiteX372" fmla="*/ 1899 w 10000"/>
                <a:gd name="connsiteY372" fmla="*/ 6073 h 10000"/>
                <a:gd name="connsiteX373" fmla="*/ 2022 w 10000"/>
                <a:gd name="connsiteY373" fmla="*/ 6140 h 10000"/>
                <a:gd name="connsiteX374" fmla="*/ 2215 w 10000"/>
                <a:gd name="connsiteY374" fmla="*/ 5921 h 10000"/>
                <a:gd name="connsiteX375" fmla="*/ 2437 w 10000"/>
                <a:gd name="connsiteY375" fmla="*/ 6032 h 10000"/>
                <a:gd name="connsiteX376" fmla="*/ 2489 w 10000"/>
                <a:gd name="connsiteY376" fmla="*/ 6078 h 10000"/>
                <a:gd name="connsiteX377" fmla="*/ 2716 w 10000"/>
                <a:gd name="connsiteY377" fmla="*/ 5875 h 10000"/>
                <a:gd name="connsiteX378" fmla="*/ 2806 w 10000"/>
                <a:gd name="connsiteY378" fmla="*/ 6032 h 10000"/>
                <a:gd name="connsiteX379" fmla="*/ 2971 w 10000"/>
                <a:gd name="connsiteY379" fmla="*/ 6065 h 10000"/>
                <a:gd name="connsiteX380" fmla="*/ 2905 w 10000"/>
                <a:gd name="connsiteY380" fmla="*/ 5723 h 10000"/>
                <a:gd name="connsiteX381" fmla="*/ 2834 w 10000"/>
                <a:gd name="connsiteY381" fmla="*/ 5739 h 10000"/>
                <a:gd name="connsiteX382" fmla="*/ 2834 w 10000"/>
                <a:gd name="connsiteY382" fmla="*/ 5640 h 10000"/>
                <a:gd name="connsiteX383" fmla="*/ 2948 w 10000"/>
                <a:gd name="connsiteY383" fmla="*/ 5623 h 10000"/>
                <a:gd name="connsiteX384" fmla="*/ 3042 w 10000"/>
                <a:gd name="connsiteY384" fmla="*/ 6086 h 10000"/>
                <a:gd name="connsiteX385" fmla="*/ 3236 w 10000"/>
                <a:gd name="connsiteY385" fmla="*/ 6119 h 10000"/>
                <a:gd name="connsiteX386" fmla="*/ 3113 w 10000"/>
                <a:gd name="connsiteY386" fmla="*/ 5867 h 10000"/>
                <a:gd name="connsiteX387" fmla="*/ 3160 w 10000"/>
                <a:gd name="connsiteY387" fmla="*/ 5640 h 10000"/>
                <a:gd name="connsiteX388" fmla="*/ 3255 w 10000"/>
                <a:gd name="connsiteY388" fmla="*/ 5595 h 10000"/>
                <a:gd name="connsiteX389" fmla="*/ 3448 w 10000"/>
                <a:gd name="connsiteY389" fmla="*/ 5875 h 10000"/>
                <a:gd name="connsiteX390" fmla="*/ 3425 w 10000"/>
                <a:gd name="connsiteY390" fmla="*/ 6073 h 10000"/>
                <a:gd name="connsiteX391" fmla="*/ 3566 w 10000"/>
                <a:gd name="connsiteY391" fmla="*/ 6111 h 10000"/>
                <a:gd name="connsiteX392" fmla="*/ 3651 w 10000"/>
                <a:gd name="connsiteY392" fmla="*/ 5884 h 10000"/>
                <a:gd name="connsiteX393" fmla="*/ 3448 w 10000"/>
                <a:gd name="connsiteY393" fmla="*/ 5797 h 10000"/>
                <a:gd name="connsiteX394" fmla="*/ 3377 w 10000"/>
                <a:gd name="connsiteY394" fmla="*/ 5706 h 10000"/>
                <a:gd name="connsiteX395" fmla="*/ 3434 w 10000"/>
                <a:gd name="connsiteY395" fmla="*/ 5607 h 10000"/>
                <a:gd name="connsiteX396" fmla="*/ 3713 w 10000"/>
                <a:gd name="connsiteY396" fmla="*/ 5797 h 10000"/>
                <a:gd name="connsiteX397" fmla="*/ 3925 w 10000"/>
                <a:gd name="connsiteY397" fmla="*/ 5595 h 10000"/>
                <a:gd name="connsiteX398" fmla="*/ 3609 w 10000"/>
                <a:gd name="connsiteY398" fmla="*/ 5549 h 10000"/>
                <a:gd name="connsiteX399" fmla="*/ 3680 w 10000"/>
                <a:gd name="connsiteY399" fmla="*/ 5495 h 10000"/>
                <a:gd name="connsiteX400" fmla="*/ 3387 w 10000"/>
                <a:gd name="connsiteY400" fmla="*/ 5334 h 10000"/>
                <a:gd name="connsiteX401" fmla="*/ 3496 w 10000"/>
                <a:gd name="connsiteY401" fmla="*/ 5190 h 10000"/>
                <a:gd name="connsiteX402" fmla="*/ 3873 w 10000"/>
                <a:gd name="connsiteY402" fmla="*/ 5190 h 10000"/>
                <a:gd name="connsiteX403" fmla="*/ 4029 w 10000"/>
                <a:gd name="connsiteY403" fmla="*/ 5273 h 10000"/>
                <a:gd name="connsiteX404" fmla="*/ 3831 w 10000"/>
                <a:gd name="connsiteY404" fmla="*/ 5417 h 10000"/>
                <a:gd name="connsiteX405" fmla="*/ 4048 w 10000"/>
                <a:gd name="connsiteY405" fmla="*/ 5479 h 10000"/>
                <a:gd name="connsiteX406" fmla="*/ 4402 w 10000"/>
                <a:gd name="connsiteY406" fmla="*/ 5306 h 10000"/>
                <a:gd name="connsiteX407" fmla="*/ 3955 w 10000"/>
                <a:gd name="connsiteY407" fmla="*/ 5239 h 10000"/>
                <a:gd name="connsiteX408" fmla="*/ 1738 w 10000"/>
                <a:gd name="connsiteY408" fmla="*/ 4628 h 10000"/>
                <a:gd name="connsiteX409" fmla="*/ 1984 w 10000"/>
                <a:gd name="connsiteY409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111 w 10000"/>
                <a:gd name="connsiteY359" fmla="*/ 5260 h 10000"/>
                <a:gd name="connsiteX360" fmla="*/ 2286 w 10000"/>
                <a:gd name="connsiteY360" fmla="*/ 5281 h 10000"/>
                <a:gd name="connsiteX361" fmla="*/ 2305 w 10000"/>
                <a:gd name="connsiteY361" fmla="*/ 5351 h 10000"/>
                <a:gd name="connsiteX362" fmla="*/ 2135 w 10000"/>
                <a:gd name="connsiteY362" fmla="*/ 5396 h 10000"/>
                <a:gd name="connsiteX363" fmla="*/ 2173 w 10000"/>
                <a:gd name="connsiteY363" fmla="*/ 5541 h 10000"/>
                <a:gd name="connsiteX364" fmla="*/ 2390 w 10000"/>
                <a:gd name="connsiteY364" fmla="*/ 5549 h 10000"/>
                <a:gd name="connsiteX365" fmla="*/ 2376 w 10000"/>
                <a:gd name="connsiteY365" fmla="*/ 5706 h 10000"/>
                <a:gd name="connsiteX366" fmla="*/ 2248 w 10000"/>
                <a:gd name="connsiteY366" fmla="*/ 5768 h 10000"/>
                <a:gd name="connsiteX367" fmla="*/ 2310 w 10000"/>
                <a:gd name="connsiteY367" fmla="*/ 5851 h 10000"/>
                <a:gd name="connsiteX368" fmla="*/ 2206 w 10000"/>
                <a:gd name="connsiteY368" fmla="*/ 5884 h 10000"/>
                <a:gd name="connsiteX369" fmla="*/ 2083 w 10000"/>
                <a:gd name="connsiteY369" fmla="*/ 5706 h 10000"/>
                <a:gd name="connsiteX370" fmla="*/ 2012 w 10000"/>
                <a:gd name="connsiteY370" fmla="*/ 5751 h 10000"/>
                <a:gd name="connsiteX371" fmla="*/ 2083 w 10000"/>
                <a:gd name="connsiteY371" fmla="*/ 5884 h 10000"/>
                <a:gd name="connsiteX372" fmla="*/ 1899 w 10000"/>
                <a:gd name="connsiteY372" fmla="*/ 6073 h 10000"/>
                <a:gd name="connsiteX373" fmla="*/ 2022 w 10000"/>
                <a:gd name="connsiteY373" fmla="*/ 6140 h 10000"/>
                <a:gd name="connsiteX374" fmla="*/ 2215 w 10000"/>
                <a:gd name="connsiteY374" fmla="*/ 5921 h 10000"/>
                <a:gd name="connsiteX375" fmla="*/ 2437 w 10000"/>
                <a:gd name="connsiteY375" fmla="*/ 6032 h 10000"/>
                <a:gd name="connsiteX376" fmla="*/ 2489 w 10000"/>
                <a:gd name="connsiteY376" fmla="*/ 6078 h 10000"/>
                <a:gd name="connsiteX377" fmla="*/ 2716 w 10000"/>
                <a:gd name="connsiteY377" fmla="*/ 5875 h 10000"/>
                <a:gd name="connsiteX378" fmla="*/ 2806 w 10000"/>
                <a:gd name="connsiteY378" fmla="*/ 6032 h 10000"/>
                <a:gd name="connsiteX379" fmla="*/ 2971 w 10000"/>
                <a:gd name="connsiteY379" fmla="*/ 6065 h 10000"/>
                <a:gd name="connsiteX380" fmla="*/ 2905 w 10000"/>
                <a:gd name="connsiteY380" fmla="*/ 5723 h 10000"/>
                <a:gd name="connsiteX381" fmla="*/ 2834 w 10000"/>
                <a:gd name="connsiteY381" fmla="*/ 5739 h 10000"/>
                <a:gd name="connsiteX382" fmla="*/ 2834 w 10000"/>
                <a:gd name="connsiteY382" fmla="*/ 5640 h 10000"/>
                <a:gd name="connsiteX383" fmla="*/ 2948 w 10000"/>
                <a:gd name="connsiteY383" fmla="*/ 5623 h 10000"/>
                <a:gd name="connsiteX384" fmla="*/ 3042 w 10000"/>
                <a:gd name="connsiteY384" fmla="*/ 6086 h 10000"/>
                <a:gd name="connsiteX385" fmla="*/ 3236 w 10000"/>
                <a:gd name="connsiteY385" fmla="*/ 6119 h 10000"/>
                <a:gd name="connsiteX386" fmla="*/ 3113 w 10000"/>
                <a:gd name="connsiteY386" fmla="*/ 5867 h 10000"/>
                <a:gd name="connsiteX387" fmla="*/ 3160 w 10000"/>
                <a:gd name="connsiteY387" fmla="*/ 5640 h 10000"/>
                <a:gd name="connsiteX388" fmla="*/ 3255 w 10000"/>
                <a:gd name="connsiteY388" fmla="*/ 5595 h 10000"/>
                <a:gd name="connsiteX389" fmla="*/ 3448 w 10000"/>
                <a:gd name="connsiteY389" fmla="*/ 5875 h 10000"/>
                <a:gd name="connsiteX390" fmla="*/ 3425 w 10000"/>
                <a:gd name="connsiteY390" fmla="*/ 6073 h 10000"/>
                <a:gd name="connsiteX391" fmla="*/ 3566 w 10000"/>
                <a:gd name="connsiteY391" fmla="*/ 6111 h 10000"/>
                <a:gd name="connsiteX392" fmla="*/ 3651 w 10000"/>
                <a:gd name="connsiteY392" fmla="*/ 5884 h 10000"/>
                <a:gd name="connsiteX393" fmla="*/ 3448 w 10000"/>
                <a:gd name="connsiteY393" fmla="*/ 5797 h 10000"/>
                <a:gd name="connsiteX394" fmla="*/ 3377 w 10000"/>
                <a:gd name="connsiteY394" fmla="*/ 5706 h 10000"/>
                <a:gd name="connsiteX395" fmla="*/ 3434 w 10000"/>
                <a:gd name="connsiteY395" fmla="*/ 5607 h 10000"/>
                <a:gd name="connsiteX396" fmla="*/ 3713 w 10000"/>
                <a:gd name="connsiteY396" fmla="*/ 5797 h 10000"/>
                <a:gd name="connsiteX397" fmla="*/ 3925 w 10000"/>
                <a:gd name="connsiteY397" fmla="*/ 5595 h 10000"/>
                <a:gd name="connsiteX398" fmla="*/ 3609 w 10000"/>
                <a:gd name="connsiteY398" fmla="*/ 5549 h 10000"/>
                <a:gd name="connsiteX399" fmla="*/ 3680 w 10000"/>
                <a:gd name="connsiteY399" fmla="*/ 5495 h 10000"/>
                <a:gd name="connsiteX400" fmla="*/ 3387 w 10000"/>
                <a:gd name="connsiteY400" fmla="*/ 5334 h 10000"/>
                <a:gd name="connsiteX401" fmla="*/ 3496 w 10000"/>
                <a:gd name="connsiteY401" fmla="*/ 5190 h 10000"/>
                <a:gd name="connsiteX402" fmla="*/ 3873 w 10000"/>
                <a:gd name="connsiteY402" fmla="*/ 5190 h 10000"/>
                <a:gd name="connsiteX403" fmla="*/ 4029 w 10000"/>
                <a:gd name="connsiteY403" fmla="*/ 5273 h 10000"/>
                <a:gd name="connsiteX404" fmla="*/ 4048 w 10000"/>
                <a:gd name="connsiteY404" fmla="*/ 5479 h 10000"/>
                <a:gd name="connsiteX405" fmla="*/ 4402 w 10000"/>
                <a:gd name="connsiteY405" fmla="*/ 5306 h 10000"/>
                <a:gd name="connsiteX406" fmla="*/ 3955 w 10000"/>
                <a:gd name="connsiteY406" fmla="*/ 5239 h 10000"/>
                <a:gd name="connsiteX407" fmla="*/ 1738 w 10000"/>
                <a:gd name="connsiteY407" fmla="*/ 4628 h 10000"/>
                <a:gd name="connsiteX408" fmla="*/ 1984 w 10000"/>
                <a:gd name="connsiteY408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111 w 10000"/>
                <a:gd name="connsiteY359" fmla="*/ 5260 h 10000"/>
                <a:gd name="connsiteX360" fmla="*/ 2286 w 10000"/>
                <a:gd name="connsiteY360" fmla="*/ 5281 h 10000"/>
                <a:gd name="connsiteX361" fmla="*/ 2305 w 10000"/>
                <a:gd name="connsiteY361" fmla="*/ 5351 h 10000"/>
                <a:gd name="connsiteX362" fmla="*/ 2135 w 10000"/>
                <a:gd name="connsiteY362" fmla="*/ 5396 h 10000"/>
                <a:gd name="connsiteX363" fmla="*/ 2173 w 10000"/>
                <a:gd name="connsiteY363" fmla="*/ 5541 h 10000"/>
                <a:gd name="connsiteX364" fmla="*/ 2390 w 10000"/>
                <a:gd name="connsiteY364" fmla="*/ 5549 h 10000"/>
                <a:gd name="connsiteX365" fmla="*/ 2376 w 10000"/>
                <a:gd name="connsiteY365" fmla="*/ 5706 h 10000"/>
                <a:gd name="connsiteX366" fmla="*/ 2248 w 10000"/>
                <a:gd name="connsiteY366" fmla="*/ 5768 h 10000"/>
                <a:gd name="connsiteX367" fmla="*/ 2310 w 10000"/>
                <a:gd name="connsiteY367" fmla="*/ 5851 h 10000"/>
                <a:gd name="connsiteX368" fmla="*/ 2206 w 10000"/>
                <a:gd name="connsiteY368" fmla="*/ 5884 h 10000"/>
                <a:gd name="connsiteX369" fmla="*/ 2083 w 10000"/>
                <a:gd name="connsiteY369" fmla="*/ 5706 h 10000"/>
                <a:gd name="connsiteX370" fmla="*/ 2012 w 10000"/>
                <a:gd name="connsiteY370" fmla="*/ 5751 h 10000"/>
                <a:gd name="connsiteX371" fmla="*/ 2083 w 10000"/>
                <a:gd name="connsiteY371" fmla="*/ 5884 h 10000"/>
                <a:gd name="connsiteX372" fmla="*/ 1899 w 10000"/>
                <a:gd name="connsiteY372" fmla="*/ 6073 h 10000"/>
                <a:gd name="connsiteX373" fmla="*/ 2022 w 10000"/>
                <a:gd name="connsiteY373" fmla="*/ 6140 h 10000"/>
                <a:gd name="connsiteX374" fmla="*/ 2215 w 10000"/>
                <a:gd name="connsiteY374" fmla="*/ 5921 h 10000"/>
                <a:gd name="connsiteX375" fmla="*/ 2437 w 10000"/>
                <a:gd name="connsiteY375" fmla="*/ 6032 h 10000"/>
                <a:gd name="connsiteX376" fmla="*/ 2489 w 10000"/>
                <a:gd name="connsiteY376" fmla="*/ 6078 h 10000"/>
                <a:gd name="connsiteX377" fmla="*/ 2716 w 10000"/>
                <a:gd name="connsiteY377" fmla="*/ 5875 h 10000"/>
                <a:gd name="connsiteX378" fmla="*/ 2806 w 10000"/>
                <a:gd name="connsiteY378" fmla="*/ 6032 h 10000"/>
                <a:gd name="connsiteX379" fmla="*/ 2971 w 10000"/>
                <a:gd name="connsiteY379" fmla="*/ 6065 h 10000"/>
                <a:gd name="connsiteX380" fmla="*/ 2905 w 10000"/>
                <a:gd name="connsiteY380" fmla="*/ 5723 h 10000"/>
                <a:gd name="connsiteX381" fmla="*/ 2834 w 10000"/>
                <a:gd name="connsiteY381" fmla="*/ 5739 h 10000"/>
                <a:gd name="connsiteX382" fmla="*/ 2834 w 10000"/>
                <a:gd name="connsiteY382" fmla="*/ 5640 h 10000"/>
                <a:gd name="connsiteX383" fmla="*/ 2948 w 10000"/>
                <a:gd name="connsiteY383" fmla="*/ 5623 h 10000"/>
                <a:gd name="connsiteX384" fmla="*/ 3042 w 10000"/>
                <a:gd name="connsiteY384" fmla="*/ 6086 h 10000"/>
                <a:gd name="connsiteX385" fmla="*/ 3236 w 10000"/>
                <a:gd name="connsiteY385" fmla="*/ 6119 h 10000"/>
                <a:gd name="connsiteX386" fmla="*/ 3113 w 10000"/>
                <a:gd name="connsiteY386" fmla="*/ 5867 h 10000"/>
                <a:gd name="connsiteX387" fmla="*/ 3160 w 10000"/>
                <a:gd name="connsiteY387" fmla="*/ 5640 h 10000"/>
                <a:gd name="connsiteX388" fmla="*/ 3255 w 10000"/>
                <a:gd name="connsiteY388" fmla="*/ 5595 h 10000"/>
                <a:gd name="connsiteX389" fmla="*/ 3448 w 10000"/>
                <a:gd name="connsiteY389" fmla="*/ 5875 h 10000"/>
                <a:gd name="connsiteX390" fmla="*/ 3425 w 10000"/>
                <a:gd name="connsiteY390" fmla="*/ 6073 h 10000"/>
                <a:gd name="connsiteX391" fmla="*/ 3566 w 10000"/>
                <a:gd name="connsiteY391" fmla="*/ 6111 h 10000"/>
                <a:gd name="connsiteX392" fmla="*/ 3651 w 10000"/>
                <a:gd name="connsiteY392" fmla="*/ 5884 h 10000"/>
                <a:gd name="connsiteX393" fmla="*/ 3448 w 10000"/>
                <a:gd name="connsiteY393" fmla="*/ 5797 h 10000"/>
                <a:gd name="connsiteX394" fmla="*/ 3377 w 10000"/>
                <a:gd name="connsiteY394" fmla="*/ 5706 h 10000"/>
                <a:gd name="connsiteX395" fmla="*/ 3434 w 10000"/>
                <a:gd name="connsiteY395" fmla="*/ 5607 h 10000"/>
                <a:gd name="connsiteX396" fmla="*/ 3713 w 10000"/>
                <a:gd name="connsiteY396" fmla="*/ 5797 h 10000"/>
                <a:gd name="connsiteX397" fmla="*/ 3925 w 10000"/>
                <a:gd name="connsiteY397" fmla="*/ 5595 h 10000"/>
                <a:gd name="connsiteX398" fmla="*/ 3609 w 10000"/>
                <a:gd name="connsiteY398" fmla="*/ 5549 h 10000"/>
                <a:gd name="connsiteX399" fmla="*/ 3680 w 10000"/>
                <a:gd name="connsiteY399" fmla="*/ 5495 h 10000"/>
                <a:gd name="connsiteX400" fmla="*/ 3387 w 10000"/>
                <a:gd name="connsiteY400" fmla="*/ 5334 h 10000"/>
                <a:gd name="connsiteX401" fmla="*/ 3496 w 10000"/>
                <a:gd name="connsiteY401" fmla="*/ 5190 h 10000"/>
                <a:gd name="connsiteX402" fmla="*/ 3873 w 10000"/>
                <a:gd name="connsiteY402" fmla="*/ 5190 h 10000"/>
                <a:gd name="connsiteX403" fmla="*/ 4048 w 10000"/>
                <a:gd name="connsiteY403" fmla="*/ 5479 h 10000"/>
                <a:gd name="connsiteX404" fmla="*/ 4402 w 10000"/>
                <a:gd name="connsiteY404" fmla="*/ 5306 h 10000"/>
                <a:gd name="connsiteX405" fmla="*/ 3955 w 10000"/>
                <a:gd name="connsiteY405" fmla="*/ 5239 h 10000"/>
                <a:gd name="connsiteX406" fmla="*/ 1738 w 10000"/>
                <a:gd name="connsiteY406" fmla="*/ 4628 h 10000"/>
                <a:gd name="connsiteX407" fmla="*/ 1984 w 10000"/>
                <a:gd name="connsiteY407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111 w 10000"/>
                <a:gd name="connsiteY359" fmla="*/ 5260 h 10000"/>
                <a:gd name="connsiteX360" fmla="*/ 2286 w 10000"/>
                <a:gd name="connsiteY360" fmla="*/ 5281 h 10000"/>
                <a:gd name="connsiteX361" fmla="*/ 2305 w 10000"/>
                <a:gd name="connsiteY361" fmla="*/ 5351 h 10000"/>
                <a:gd name="connsiteX362" fmla="*/ 2135 w 10000"/>
                <a:gd name="connsiteY362" fmla="*/ 5396 h 10000"/>
                <a:gd name="connsiteX363" fmla="*/ 2173 w 10000"/>
                <a:gd name="connsiteY363" fmla="*/ 5541 h 10000"/>
                <a:gd name="connsiteX364" fmla="*/ 2390 w 10000"/>
                <a:gd name="connsiteY364" fmla="*/ 5549 h 10000"/>
                <a:gd name="connsiteX365" fmla="*/ 2376 w 10000"/>
                <a:gd name="connsiteY365" fmla="*/ 5706 h 10000"/>
                <a:gd name="connsiteX366" fmla="*/ 2248 w 10000"/>
                <a:gd name="connsiteY366" fmla="*/ 5768 h 10000"/>
                <a:gd name="connsiteX367" fmla="*/ 2310 w 10000"/>
                <a:gd name="connsiteY367" fmla="*/ 5851 h 10000"/>
                <a:gd name="connsiteX368" fmla="*/ 2206 w 10000"/>
                <a:gd name="connsiteY368" fmla="*/ 5884 h 10000"/>
                <a:gd name="connsiteX369" fmla="*/ 2083 w 10000"/>
                <a:gd name="connsiteY369" fmla="*/ 5706 h 10000"/>
                <a:gd name="connsiteX370" fmla="*/ 2012 w 10000"/>
                <a:gd name="connsiteY370" fmla="*/ 5751 h 10000"/>
                <a:gd name="connsiteX371" fmla="*/ 2083 w 10000"/>
                <a:gd name="connsiteY371" fmla="*/ 5884 h 10000"/>
                <a:gd name="connsiteX372" fmla="*/ 1899 w 10000"/>
                <a:gd name="connsiteY372" fmla="*/ 6073 h 10000"/>
                <a:gd name="connsiteX373" fmla="*/ 2022 w 10000"/>
                <a:gd name="connsiteY373" fmla="*/ 6140 h 10000"/>
                <a:gd name="connsiteX374" fmla="*/ 2215 w 10000"/>
                <a:gd name="connsiteY374" fmla="*/ 5921 h 10000"/>
                <a:gd name="connsiteX375" fmla="*/ 2437 w 10000"/>
                <a:gd name="connsiteY375" fmla="*/ 6032 h 10000"/>
                <a:gd name="connsiteX376" fmla="*/ 2489 w 10000"/>
                <a:gd name="connsiteY376" fmla="*/ 6078 h 10000"/>
                <a:gd name="connsiteX377" fmla="*/ 2716 w 10000"/>
                <a:gd name="connsiteY377" fmla="*/ 5875 h 10000"/>
                <a:gd name="connsiteX378" fmla="*/ 2806 w 10000"/>
                <a:gd name="connsiteY378" fmla="*/ 6032 h 10000"/>
                <a:gd name="connsiteX379" fmla="*/ 2971 w 10000"/>
                <a:gd name="connsiteY379" fmla="*/ 6065 h 10000"/>
                <a:gd name="connsiteX380" fmla="*/ 2905 w 10000"/>
                <a:gd name="connsiteY380" fmla="*/ 5723 h 10000"/>
                <a:gd name="connsiteX381" fmla="*/ 2834 w 10000"/>
                <a:gd name="connsiteY381" fmla="*/ 5739 h 10000"/>
                <a:gd name="connsiteX382" fmla="*/ 2834 w 10000"/>
                <a:gd name="connsiteY382" fmla="*/ 5640 h 10000"/>
                <a:gd name="connsiteX383" fmla="*/ 2948 w 10000"/>
                <a:gd name="connsiteY383" fmla="*/ 5623 h 10000"/>
                <a:gd name="connsiteX384" fmla="*/ 3042 w 10000"/>
                <a:gd name="connsiteY384" fmla="*/ 6086 h 10000"/>
                <a:gd name="connsiteX385" fmla="*/ 3236 w 10000"/>
                <a:gd name="connsiteY385" fmla="*/ 6119 h 10000"/>
                <a:gd name="connsiteX386" fmla="*/ 3113 w 10000"/>
                <a:gd name="connsiteY386" fmla="*/ 5867 h 10000"/>
                <a:gd name="connsiteX387" fmla="*/ 3160 w 10000"/>
                <a:gd name="connsiteY387" fmla="*/ 5640 h 10000"/>
                <a:gd name="connsiteX388" fmla="*/ 3255 w 10000"/>
                <a:gd name="connsiteY388" fmla="*/ 5595 h 10000"/>
                <a:gd name="connsiteX389" fmla="*/ 3448 w 10000"/>
                <a:gd name="connsiteY389" fmla="*/ 5875 h 10000"/>
                <a:gd name="connsiteX390" fmla="*/ 3425 w 10000"/>
                <a:gd name="connsiteY390" fmla="*/ 6073 h 10000"/>
                <a:gd name="connsiteX391" fmla="*/ 3566 w 10000"/>
                <a:gd name="connsiteY391" fmla="*/ 6111 h 10000"/>
                <a:gd name="connsiteX392" fmla="*/ 3651 w 10000"/>
                <a:gd name="connsiteY392" fmla="*/ 5884 h 10000"/>
                <a:gd name="connsiteX393" fmla="*/ 3448 w 10000"/>
                <a:gd name="connsiteY393" fmla="*/ 5797 h 10000"/>
                <a:gd name="connsiteX394" fmla="*/ 3377 w 10000"/>
                <a:gd name="connsiteY394" fmla="*/ 5706 h 10000"/>
                <a:gd name="connsiteX395" fmla="*/ 3434 w 10000"/>
                <a:gd name="connsiteY395" fmla="*/ 5607 h 10000"/>
                <a:gd name="connsiteX396" fmla="*/ 3713 w 10000"/>
                <a:gd name="connsiteY396" fmla="*/ 5797 h 10000"/>
                <a:gd name="connsiteX397" fmla="*/ 3925 w 10000"/>
                <a:gd name="connsiteY397" fmla="*/ 5595 h 10000"/>
                <a:gd name="connsiteX398" fmla="*/ 3609 w 10000"/>
                <a:gd name="connsiteY398" fmla="*/ 5549 h 10000"/>
                <a:gd name="connsiteX399" fmla="*/ 3680 w 10000"/>
                <a:gd name="connsiteY399" fmla="*/ 5495 h 10000"/>
                <a:gd name="connsiteX400" fmla="*/ 3387 w 10000"/>
                <a:gd name="connsiteY400" fmla="*/ 5334 h 10000"/>
                <a:gd name="connsiteX401" fmla="*/ 3496 w 10000"/>
                <a:gd name="connsiteY401" fmla="*/ 5190 h 10000"/>
                <a:gd name="connsiteX402" fmla="*/ 4048 w 10000"/>
                <a:gd name="connsiteY402" fmla="*/ 5479 h 10000"/>
                <a:gd name="connsiteX403" fmla="*/ 4402 w 10000"/>
                <a:gd name="connsiteY403" fmla="*/ 5306 h 10000"/>
                <a:gd name="connsiteX404" fmla="*/ 3955 w 10000"/>
                <a:gd name="connsiteY404" fmla="*/ 5239 h 10000"/>
                <a:gd name="connsiteX405" fmla="*/ 1738 w 10000"/>
                <a:gd name="connsiteY405" fmla="*/ 4628 h 10000"/>
                <a:gd name="connsiteX406" fmla="*/ 1984 w 10000"/>
                <a:gd name="connsiteY406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111 w 10000"/>
                <a:gd name="connsiteY359" fmla="*/ 5260 h 10000"/>
                <a:gd name="connsiteX360" fmla="*/ 2286 w 10000"/>
                <a:gd name="connsiteY360" fmla="*/ 5281 h 10000"/>
                <a:gd name="connsiteX361" fmla="*/ 2305 w 10000"/>
                <a:gd name="connsiteY361" fmla="*/ 5351 h 10000"/>
                <a:gd name="connsiteX362" fmla="*/ 2135 w 10000"/>
                <a:gd name="connsiteY362" fmla="*/ 5396 h 10000"/>
                <a:gd name="connsiteX363" fmla="*/ 2173 w 10000"/>
                <a:gd name="connsiteY363" fmla="*/ 5541 h 10000"/>
                <a:gd name="connsiteX364" fmla="*/ 2390 w 10000"/>
                <a:gd name="connsiteY364" fmla="*/ 5549 h 10000"/>
                <a:gd name="connsiteX365" fmla="*/ 2376 w 10000"/>
                <a:gd name="connsiteY365" fmla="*/ 5706 h 10000"/>
                <a:gd name="connsiteX366" fmla="*/ 2248 w 10000"/>
                <a:gd name="connsiteY366" fmla="*/ 5768 h 10000"/>
                <a:gd name="connsiteX367" fmla="*/ 2310 w 10000"/>
                <a:gd name="connsiteY367" fmla="*/ 5851 h 10000"/>
                <a:gd name="connsiteX368" fmla="*/ 2206 w 10000"/>
                <a:gd name="connsiteY368" fmla="*/ 5884 h 10000"/>
                <a:gd name="connsiteX369" fmla="*/ 2083 w 10000"/>
                <a:gd name="connsiteY369" fmla="*/ 5706 h 10000"/>
                <a:gd name="connsiteX370" fmla="*/ 2012 w 10000"/>
                <a:gd name="connsiteY370" fmla="*/ 5751 h 10000"/>
                <a:gd name="connsiteX371" fmla="*/ 2083 w 10000"/>
                <a:gd name="connsiteY371" fmla="*/ 5884 h 10000"/>
                <a:gd name="connsiteX372" fmla="*/ 1899 w 10000"/>
                <a:gd name="connsiteY372" fmla="*/ 6073 h 10000"/>
                <a:gd name="connsiteX373" fmla="*/ 2022 w 10000"/>
                <a:gd name="connsiteY373" fmla="*/ 6140 h 10000"/>
                <a:gd name="connsiteX374" fmla="*/ 2215 w 10000"/>
                <a:gd name="connsiteY374" fmla="*/ 5921 h 10000"/>
                <a:gd name="connsiteX375" fmla="*/ 2437 w 10000"/>
                <a:gd name="connsiteY375" fmla="*/ 6032 h 10000"/>
                <a:gd name="connsiteX376" fmla="*/ 2489 w 10000"/>
                <a:gd name="connsiteY376" fmla="*/ 6078 h 10000"/>
                <a:gd name="connsiteX377" fmla="*/ 2716 w 10000"/>
                <a:gd name="connsiteY377" fmla="*/ 5875 h 10000"/>
                <a:gd name="connsiteX378" fmla="*/ 2806 w 10000"/>
                <a:gd name="connsiteY378" fmla="*/ 6032 h 10000"/>
                <a:gd name="connsiteX379" fmla="*/ 2971 w 10000"/>
                <a:gd name="connsiteY379" fmla="*/ 6065 h 10000"/>
                <a:gd name="connsiteX380" fmla="*/ 2905 w 10000"/>
                <a:gd name="connsiteY380" fmla="*/ 5723 h 10000"/>
                <a:gd name="connsiteX381" fmla="*/ 2834 w 10000"/>
                <a:gd name="connsiteY381" fmla="*/ 5739 h 10000"/>
                <a:gd name="connsiteX382" fmla="*/ 2834 w 10000"/>
                <a:gd name="connsiteY382" fmla="*/ 5640 h 10000"/>
                <a:gd name="connsiteX383" fmla="*/ 2948 w 10000"/>
                <a:gd name="connsiteY383" fmla="*/ 5623 h 10000"/>
                <a:gd name="connsiteX384" fmla="*/ 3042 w 10000"/>
                <a:gd name="connsiteY384" fmla="*/ 6086 h 10000"/>
                <a:gd name="connsiteX385" fmla="*/ 3236 w 10000"/>
                <a:gd name="connsiteY385" fmla="*/ 6119 h 10000"/>
                <a:gd name="connsiteX386" fmla="*/ 3113 w 10000"/>
                <a:gd name="connsiteY386" fmla="*/ 5867 h 10000"/>
                <a:gd name="connsiteX387" fmla="*/ 3160 w 10000"/>
                <a:gd name="connsiteY387" fmla="*/ 5640 h 10000"/>
                <a:gd name="connsiteX388" fmla="*/ 3255 w 10000"/>
                <a:gd name="connsiteY388" fmla="*/ 5595 h 10000"/>
                <a:gd name="connsiteX389" fmla="*/ 3448 w 10000"/>
                <a:gd name="connsiteY389" fmla="*/ 5875 h 10000"/>
                <a:gd name="connsiteX390" fmla="*/ 3425 w 10000"/>
                <a:gd name="connsiteY390" fmla="*/ 6073 h 10000"/>
                <a:gd name="connsiteX391" fmla="*/ 3566 w 10000"/>
                <a:gd name="connsiteY391" fmla="*/ 6111 h 10000"/>
                <a:gd name="connsiteX392" fmla="*/ 3651 w 10000"/>
                <a:gd name="connsiteY392" fmla="*/ 5884 h 10000"/>
                <a:gd name="connsiteX393" fmla="*/ 3448 w 10000"/>
                <a:gd name="connsiteY393" fmla="*/ 5797 h 10000"/>
                <a:gd name="connsiteX394" fmla="*/ 3377 w 10000"/>
                <a:gd name="connsiteY394" fmla="*/ 5706 h 10000"/>
                <a:gd name="connsiteX395" fmla="*/ 3434 w 10000"/>
                <a:gd name="connsiteY395" fmla="*/ 5607 h 10000"/>
                <a:gd name="connsiteX396" fmla="*/ 3713 w 10000"/>
                <a:gd name="connsiteY396" fmla="*/ 5797 h 10000"/>
                <a:gd name="connsiteX397" fmla="*/ 3925 w 10000"/>
                <a:gd name="connsiteY397" fmla="*/ 5595 h 10000"/>
                <a:gd name="connsiteX398" fmla="*/ 3609 w 10000"/>
                <a:gd name="connsiteY398" fmla="*/ 5549 h 10000"/>
                <a:gd name="connsiteX399" fmla="*/ 3680 w 10000"/>
                <a:gd name="connsiteY399" fmla="*/ 5495 h 10000"/>
                <a:gd name="connsiteX400" fmla="*/ 3387 w 10000"/>
                <a:gd name="connsiteY400" fmla="*/ 5334 h 10000"/>
                <a:gd name="connsiteX401" fmla="*/ 3496 w 10000"/>
                <a:gd name="connsiteY401" fmla="*/ 5190 h 10000"/>
                <a:gd name="connsiteX402" fmla="*/ 4048 w 10000"/>
                <a:gd name="connsiteY402" fmla="*/ 5479 h 10000"/>
                <a:gd name="connsiteX403" fmla="*/ 4402 w 10000"/>
                <a:gd name="connsiteY403" fmla="*/ 5306 h 10000"/>
                <a:gd name="connsiteX404" fmla="*/ 1738 w 10000"/>
                <a:gd name="connsiteY404" fmla="*/ 4628 h 10000"/>
                <a:gd name="connsiteX405" fmla="*/ 1984 w 10000"/>
                <a:gd name="connsiteY405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111 w 10000"/>
                <a:gd name="connsiteY359" fmla="*/ 5260 h 10000"/>
                <a:gd name="connsiteX360" fmla="*/ 2286 w 10000"/>
                <a:gd name="connsiteY360" fmla="*/ 5281 h 10000"/>
                <a:gd name="connsiteX361" fmla="*/ 2305 w 10000"/>
                <a:gd name="connsiteY361" fmla="*/ 5351 h 10000"/>
                <a:gd name="connsiteX362" fmla="*/ 2135 w 10000"/>
                <a:gd name="connsiteY362" fmla="*/ 5396 h 10000"/>
                <a:gd name="connsiteX363" fmla="*/ 2173 w 10000"/>
                <a:gd name="connsiteY363" fmla="*/ 5541 h 10000"/>
                <a:gd name="connsiteX364" fmla="*/ 2390 w 10000"/>
                <a:gd name="connsiteY364" fmla="*/ 5549 h 10000"/>
                <a:gd name="connsiteX365" fmla="*/ 2376 w 10000"/>
                <a:gd name="connsiteY365" fmla="*/ 5706 h 10000"/>
                <a:gd name="connsiteX366" fmla="*/ 2248 w 10000"/>
                <a:gd name="connsiteY366" fmla="*/ 5768 h 10000"/>
                <a:gd name="connsiteX367" fmla="*/ 2310 w 10000"/>
                <a:gd name="connsiteY367" fmla="*/ 5851 h 10000"/>
                <a:gd name="connsiteX368" fmla="*/ 2206 w 10000"/>
                <a:gd name="connsiteY368" fmla="*/ 5884 h 10000"/>
                <a:gd name="connsiteX369" fmla="*/ 2083 w 10000"/>
                <a:gd name="connsiteY369" fmla="*/ 5706 h 10000"/>
                <a:gd name="connsiteX370" fmla="*/ 2012 w 10000"/>
                <a:gd name="connsiteY370" fmla="*/ 5751 h 10000"/>
                <a:gd name="connsiteX371" fmla="*/ 2083 w 10000"/>
                <a:gd name="connsiteY371" fmla="*/ 5884 h 10000"/>
                <a:gd name="connsiteX372" fmla="*/ 1899 w 10000"/>
                <a:gd name="connsiteY372" fmla="*/ 6073 h 10000"/>
                <a:gd name="connsiteX373" fmla="*/ 2022 w 10000"/>
                <a:gd name="connsiteY373" fmla="*/ 6140 h 10000"/>
                <a:gd name="connsiteX374" fmla="*/ 2215 w 10000"/>
                <a:gd name="connsiteY374" fmla="*/ 5921 h 10000"/>
                <a:gd name="connsiteX375" fmla="*/ 2437 w 10000"/>
                <a:gd name="connsiteY375" fmla="*/ 6032 h 10000"/>
                <a:gd name="connsiteX376" fmla="*/ 2489 w 10000"/>
                <a:gd name="connsiteY376" fmla="*/ 6078 h 10000"/>
                <a:gd name="connsiteX377" fmla="*/ 2716 w 10000"/>
                <a:gd name="connsiteY377" fmla="*/ 5875 h 10000"/>
                <a:gd name="connsiteX378" fmla="*/ 2806 w 10000"/>
                <a:gd name="connsiteY378" fmla="*/ 6032 h 10000"/>
                <a:gd name="connsiteX379" fmla="*/ 2971 w 10000"/>
                <a:gd name="connsiteY379" fmla="*/ 6065 h 10000"/>
                <a:gd name="connsiteX380" fmla="*/ 2905 w 10000"/>
                <a:gd name="connsiteY380" fmla="*/ 5723 h 10000"/>
                <a:gd name="connsiteX381" fmla="*/ 2834 w 10000"/>
                <a:gd name="connsiteY381" fmla="*/ 5739 h 10000"/>
                <a:gd name="connsiteX382" fmla="*/ 2834 w 10000"/>
                <a:gd name="connsiteY382" fmla="*/ 5640 h 10000"/>
                <a:gd name="connsiteX383" fmla="*/ 2948 w 10000"/>
                <a:gd name="connsiteY383" fmla="*/ 5623 h 10000"/>
                <a:gd name="connsiteX384" fmla="*/ 3042 w 10000"/>
                <a:gd name="connsiteY384" fmla="*/ 6086 h 10000"/>
                <a:gd name="connsiteX385" fmla="*/ 3236 w 10000"/>
                <a:gd name="connsiteY385" fmla="*/ 6119 h 10000"/>
                <a:gd name="connsiteX386" fmla="*/ 3113 w 10000"/>
                <a:gd name="connsiteY386" fmla="*/ 5867 h 10000"/>
                <a:gd name="connsiteX387" fmla="*/ 3160 w 10000"/>
                <a:gd name="connsiteY387" fmla="*/ 5640 h 10000"/>
                <a:gd name="connsiteX388" fmla="*/ 3255 w 10000"/>
                <a:gd name="connsiteY388" fmla="*/ 5595 h 10000"/>
                <a:gd name="connsiteX389" fmla="*/ 3448 w 10000"/>
                <a:gd name="connsiteY389" fmla="*/ 5875 h 10000"/>
                <a:gd name="connsiteX390" fmla="*/ 3425 w 10000"/>
                <a:gd name="connsiteY390" fmla="*/ 6073 h 10000"/>
                <a:gd name="connsiteX391" fmla="*/ 3566 w 10000"/>
                <a:gd name="connsiteY391" fmla="*/ 6111 h 10000"/>
                <a:gd name="connsiteX392" fmla="*/ 3651 w 10000"/>
                <a:gd name="connsiteY392" fmla="*/ 5884 h 10000"/>
                <a:gd name="connsiteX393" fmla="*/ 3448 w 10000"/>
                <a:gd name="connsiteY393" fmla="*/ 5797 h 10000"/>
                <a:gd name="connsiteX394" fmla="*/ 3377 w 10000"/>
                <a:gd name="connsiteY394" fmla="*/ 5706 h 10000"/>
                <a:gd name="connsiteX395" fmla="*/ 3434 w 10000"/>
                <a:gd name="connsiteY395" fmla="*/ 5607 h 10000"/>
                <a:gd name="connsiteX396" fmla="*/ 3713 w 10000"/>
                <a:gd name="connsiteY396" fmla="*/ 5797 h 10000"/>
                <a:gd name="connsiteX397" fmla="*/ 3925 w 10000"/>
                <a:gd name="connsiteY397" fmla="*/ 5595 h 10000"/>
                <a:gd name="connsiteX398" fmla="*/ 3609 w 10000"/>
                <a:gd name="connsiteY398" fmla="*/ 5549 h 10000"/>
                <a:gd name="connsiteX399" fmla="*/ 3680 w 10000"/>
                <a:gd name="connsiteY399" fmla="*/ 5495 h 10000"/>
                <a:gd name="connsiteX400" fmla="*/ 3387 w 10000"/>
                <a:gd name="connsiteY400" fmla="*/ 5334 h 10000"/>
                <a:gd name="connsiteX401" fmla="*/ 3496 w 10000"/>
                <a:gd name="connsiteY401" fmla="*/ 5190 h 10000"/>
                <a:gd name="connsiteX402" fmla="*/ 4048 w 10000"/>
                <a:gd name="connsiteY402" fmla="*/ 5479 h 10000"/>
                <a:gd name="connsiteX403" fmla="*/ 1738 w 10000"/>
                <a:gd name="connsiteY403" fmla="*/ 4628 h 10000"/>
                <a:gd name="connsiteX404" fmla="*/ 1984 w 10000"/>
                <a:gd name="connsiteY404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111 w 10000"/>
                <a:gd name="connsiteY359" fmla="*/ 5260 h 10000"/>
                <a:gd name="connsiteX360" fmla="*/ 2286 w 10000"/>
                <a:gd name="connsiteY360" fmla="*/ 5281 h 10000"/>
                <a:gd name="connsiteX361" fmla="*/ 2305 w 10000"/>
                <a:gd name="connsiteY361" fmla="*/ 5351 h 10000"/>
                <a:gd name="connsiteX362" fmla="*/ 2135 w 10000"/>
                <a:gd name="connsiteY362" fmla="*/ 5396 h 10000"/>
                <a:gd name="connsiteX363" fmla="*/ 2173 w 10000"/>
                <a:gd name="connsiteY363" fmla="*/ 5541 h 10000"/>
                <a:gd name="connsiteX364" fmla="*/ 2390 w 10000"/>
                <a:gd name="connsiteY364" fmla="*/ 5549 h 10000"/>
                <a:gd name="connsiteX365" fmla="*/ 2376 w 10000"/>
                <a:gd name="connsiteY365" fmla="*/ 5706 h 10000"/>
                <a:gd name="connsiteX366" fmla="*/ 2248 w 10000"/>
                <a:gd name="connsiteY366" fmla="*/ 5768 h 10000"/>
                <a:gd name="connsiteX367" fmla="*/ 2310 w 10000"/>
                <a:gd name="connsiteY367" fmla="*/ 5851 h 10000"/>
                <a:gd name="connsiteX368" fmla="*/ 2206 w 10000"/>
                <a:gd name="connsiteY368" fmla="*/ 5884 h 10000"/>
                <a:gd name="connsiteX369" fmla="*/ 2083 w 10000"/>
                <a:gd name="connsiteY369" fmla="*/ 5706 h 10000"/>
                <a:gd name="connsiteX370" fmla="*/ 2012 w 10000"/>
                <a:gd name="connsiteY370" fmla="*/ 5751 h 10000"/>
                <a:gd name="connsiteX371" fmla="*/ 2083 w 10000"/>
                <a:gd name="connsiteY371" fmla="*/ 5884 h 10000"/>
                <a:gd name="connsiteX372" fmla="*/ 1899 w 10000"/>
                <a:gd name="connsiteY372" fmla="*/ 6073 h 10000"/>
                <a:gd name="connsiteX373" fmla="*/ 2022 w 10000"/>
                <a:gd name="connsiteY373" fmla="*/ 6140 h 10000"/>
                <a:gd name="connsiteX374" fmla="*/ 2215 w 10000"/>
                <a:gd name="connsiteY374" fmla="*/ 5921 h 10000"/>
                <a:gd name="connsiteX375" fmla="*/ 2437 w 10000"/>
                <a:gd name="connsiteY375" fmla="*/ 6032 h 10000"/>
                <a:gd name="connsiteX376" fmla="*/ 2489 w 10000"/>
                <a:gd name="connsiteY376" fmla="*/ 6078 h 10000"/>
                <a:gd name="connsiteX377" fmla="*/ 2716 w 10000"/>
                <a:gd name="connsiteY377" fmla="*/ 5875 h 10000"/>
                <a:gd name="connsiteX378" fmla="*/ 2806 w 10000"/>
                <a:gd name="connsiteY378" fmla="*/ 6032 h 10000"/>
                <a:gd name="connsiteX379" fmla="*/ 2971 w 10000"/>
                <a:gd name="connsiteY379" fmla="*/ 6065 h 10000"/>
                <a:gd name="connsiteX380" fmla="*/ 2905 w 10000"/>
                <a:gd name="connsiteY380" fmla="*/ 5723 h 10000"/>
                <a:gd name="connsiteX381" fmla="*/ 2834 w 10000"/>
                <a:gd name="connsiteY381" fmla="*/ 5739 h 10000"/>
                <a:gd name="connsiteX382" fmla="*/ 2834 w 10000"/>
                <a:gd name="connsiteY382" fmla="*/ 5640 h 10000"/>
                <a:gd name="connsiteX383" fmla="*/ 2948 w 10000"/>
                <a:gd name="connsiteY383" fmla="*/ 5623 h 10000"/>
                <a:gd name="connsiteX384" fmla="*/ 3042 w 10000"/>
                <a:gd name="connsiteY384" fmla="*/ 6086 h 10000"/>
                <a:gd name="connsiteX385" fmla="*/ 3236 w 10000"/>
                <a:gd name="connsiteY385" fmla="*/ 6119 h 10000"/>
                <a:gd name="connsiteX386" fmla="*/ 3113 w 10000"/>
                <a:gd name="connsiteY386" fmla="*/ 5867 h 10000"/>
                <a:gd name="connsiteX387" fmla="*/ 3160 w 10000"/>
                <a:gd name="connsiteY387" fmla="*/ 5640 h 10000"/>
                <a:gd name="connsiteX388" fmla="*/ 3255 w 10000"/>
                <a:gd name="connsiteY388" fmla="*/ 5595 h 10000"/>
                <a:gd name="connsiteX389" fmla="*/ 3448 w 10000"/>
                <a:gd name="connsiteY389" fmla="*/ 5875 h 10000"/>
                <a:gd name="connsiteX390" fmla="*/ 3425 w 10000"/>
                <a:gd name="connsiteY390" fmla="*/ 6073 h 10000"/>
                <a:gd name="connsiteX391" fmla="*/ 3566 w 10000"/>
                <a:gd name="connsiteY391" fmla="*/ 6111 h 10000"/>
                <a:gd name="connsiteX392" fmla="*/ 3651 w 10000"/>
                <a:gd name="connsiteY392" fmla="*/ 5884 h 10000"/>
                <a:gd name="connsiteX393" fmla="*/ 3448 w 10000"/>
                <a:gd name="connsiteY393" fmla="*/ 5797 h 10000"/>
                <a:gd name="connsiteX394" fmla="*/ 3377 w 10000"/>
                <a:gd name="connsiteY394" fmla="*/ 5706 h 10000"/>
                <a:gd name="connsiteX395" fmla="*/ 3434 w 10000"/>
                <a:gd name="connsiteY395" fmla="*/ 5607 h 10000"/>
                <a:gd name="connsiteX396" fmla="*/ 3713 w 10000"/>
                <a:gd name="connsiteY396" fmla="*/ 5797 h 10000"/>
                <a:gd name="connsiteX397" fmla="*/ 3925 w 10000"/>
                <a:gd name="connsiteY397" fmla="*/ 5595 h 10000"/>
                <a:gd name="connsiteX398" fmla="*/ 3609 w 10000"/>
                <a:gd name="connsiteY398" fmla="*/ 5549 h 10000"/>
                <a:gd name="connsiteX399" fmla="*/ 3680 w 10000"/>
                <a:gd name="connsiteY399" fmla="*/ 5495 h 10000"/>
                <a:gd name="connsiteX400" fmla="*/ 3387 w 10000"/>
                <a:gd name="connsiteY400" fmla="*/ 5334 h 10000"/>
                <a:gd name="connsiteX401" fmla="*/ 3496 w 10000"/>
                <a:gd name="connsiteY401" fmla="*/ 5190 h 10000"/>
                <a:gd name="connsiteX402" fmla="*/ 1738 w 10000"/>
                <a:gd name="connsiteY402" fmla="*/ 4628 h 10000"/>
                <a:gd name="connsiteX403" fmla="*/ 1984 w 10000"/>
                <a:gd name="connsiteY403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111 w 10000"/>
                <a:gd name="connsiteY359" fmla="*/ 5260 h 10000"/>
                <a:gd name="connsiteX360" fmla="*/ 2286 w 10000"/>
                <a:gd name="connsiteY360" fmla="*/ 5281 h 10000"/>
                <a:gd name="connsiteX361" fmla="*/ 2305 w 10000"/>
                <a:gd name="connsiteY361" fmla="*/ 5351 h 10000"/>
                <a:gd name="connsiteX362" fmla="*/ 2135 w 10000"/>
                <a:gd name="connsiteY362" fmla="*/ 5396 h 10000"/>
                <a:gd name="connsiteX363" fmla="*/ 2173 w 10000"/>
                <a:gd name="connsiteY363" fmla="*/ 5541 h 10000"/>
                <a:gd name="connsiteX364" fmla="*/ 2390 w 10000"/>
                <a:gd name="connsiteY364" fmla="*/ 5549 h 10000"/>
                <a:gd name="connsiteX365" fmla="*/ 2376 w 10000"/>
                <a:gd name="connsiteY365" fmla="*/ 5706 h 10000"/>
                <a:gd name="connsiteX366" fmla="*/ 2248 w 10000"/>
                <a:gd name="connsiteY366" fmla="*/ 5768 h 10000"/>
                <a:gd name="connsiteX367" fmla="*/ 2310 w 10000"/>
                <a:gd name="connsiteY367" fmla="*/ 5851 h 10000"/>
                <a:gd name="connsiteX368" fmla="*/ 2206 w 10000"/>
                <a:gd name="connsiteY368" fmla="*/ 5884 h 10000"/>
                <a:gd name="connsiteX369" fmla="*/ 2083 w 10000"/>
                <a:gd name="connsiteY369" fmla="*/ 5706 h 10000"/>
                <a:gd name="connsiteX370" fmla="*/ 2012 w 10000"/>
                <a:gd name="connsiteY370" fmla="*/ 5751 h 10000"/>
                <a:gd name="connsiteX371" fmla="*/ 2083 w 10000"/>
                <a:gd name="connsiteY371" fmla="*/ 5884 h 10000"/>
                <a:gd name="connsiteX372" fmla="*/ 1899 w 10000"/>
                <a:gd name="connsiteY372" fmla="*/ 6073 h 10000"/>
                <a:gd name="connsiteX373" fmla="*/ 2022 w 10000"/>
                <a:gd name="connsiteY373" fmla="*/ 6140 h 10000"/>
                <a:gd name="connsiteX374" fmla="*/ 2215 w 10000"/>
                <a:gd name="connsiteY374" fmla="*/ 5921 h 10000"/>
                <a:gd name="connsiteX375" fmla="*/ 2437 w 10000"/>
                <a:gd name="connsiteY375" fmla="*/ 6032 h 10000"/>
                <a:gd name="connsiteX376" fmla="*/ 2489 w 10000"/>
                <a:gd name="connsiteY376" fmla="*/ 6078 h 10000"/>
                <a:gd name="connsiteX377" fmla="*/ 2716 w 10000"/>
                <a:gd name="connsiteY377" fmla="*/ 5875 h 10000"/>
                <a:gd name="connsiteX378" fmla="*/ 2806 w 10000"/>
                <a:gd name="connsiteY378" fmla="*/ 6032 h 10000"/>
                <a:gd name="connsiteX379" fmla="*/ 2971 w 10000"/>
                <a:gd name="connsiteY379" fmla="*/ 6065 h 10000"/>
                <a:gd name="connsiteX380" fmla="*/ 2905 w 10000"/>
                <a:gd name="connsiteY380" fmla="*/ 5723 h 10000"/>
                <a:gd name="connsiteX381" fmla="*/ 2834 w 10000"/>
                <a:gd name="connsiteY381" fmla="*/ 5739 h 10000"/>
                <a:gd name="connsiteX382" fmla="*/ 2834 w 10000"/>
                <a:gd name="connsiteY382" fmla="*/ 5640 h 10000"/>
                <a:gd name="connsiteX383" fmla="*/ 2948 w 10000"/>
                <a:gd name="connsiteY383" fmla="*/ 5623 h 10000"/>
                <a:gd name="connsiteX384" fmla="*/ 3042 w 10000"/>
                <a:gd name="connsiteY384" fmla="*/ 6086 h 10000"/>
                <a:gd name="connsiteX385" fmla="*/ 3236 w 10000"/>
                <a:gd name="connsiteY385" fmla="*/ 6119 h 10000"/>
                <a:gd name="connsiteX386" fmla="*/ 3113 w 10000"/>
                <a:gd name="connsiteY386" fmla="*/ 5867 h 10000"/>
                <a:gd name="connsiteX387" fmla="*/ 3160 w 10000"/>
                <a:gd name="connsiteY387" fmla="*/ 5640 h 10000"/>
                <a:gd name="connsiteX388" fmla="*/ 3255 w 10000"/>
                <a:gd name="connsiteY388" fmla="*/ 5595 h 10000"/>
                <a:gd name="connsiteX389" fmla="*/ 3448 w 10000"/>
                <a:gd name="connsiteY389" fmla="*/ 5875 h 10000"/>
                <a:gd name="connsiteX390" fmla="*/ 3425 w 10000"/>
                <a:gd name="connsiteY390" fmla="*/ 6073 h 10000"/>
                <a:gd name="connsiteX391" fmla="*/ 3566 w 10000"/>
                <a:gd name="connsiteY391" fmla="*/ 6111 h 10000"/>
                <a:gd name="connsiteX392" fmla="*/ 3651 w 10000"/>
                <a:gd name="connsiteY392" fmla="*/ 5884 h 10000"/>
                <a:gd name="connsiteX393" fmla="*/ 3448 w 10000"/>
                <a:gd name="connsiteY393" fmla="*/ 5797 h 10000"/>
                <a:gd name="connsiteX394" fmla="*/ 3377 w 10000"/>
                <a:gd name="connsiteY394" fmla="*/ 5706 h 10000"/>
                <a:gd name="connsiteX395" fmla="*/ 3434 w 10000"/>
                <a:gd name="connsiteY395" fmla="*/ 5607 h 10000"/>
                <a:gd name="connsiteX396" fmla="*/ 3713 w 10000"/>
                <a:gd name="connsiteY396" fmla="*/ 5797 h 10000"/>
                <a:gd name="connsiteX397" fmla="*/ 3925 w 10000"/>
                <a:gd name="connsiteY397" fmla="*/ 5595 h 10000"/>
                <a:gd name="connsiteX398" fmla="*/ 3609 w 10000"/>
                <a:gd name="connsiteY398" fmla="*/ 5549 h 10000"/>
                <a:gd name="connsiteX399" fmla="*/ 3680 w 10000"/>
                <a:gd name="connsiteY399" fmla="*/ 5495 h 10000"/>
                <a:gd name="connsiteX400" fmla="*/ 3387 w 10000"/>
                <a:gd name="connsiteY400" fmla="*/ 5334 h 10000"/>
                <a:gd name="connsiteX401" fmla="*/ 1738 w 10000"/>
                <a:gd name="connsiteY401" fmla="*/ 4628 h 10000"/>
                <a:gd name="connsiteX402" fmla="*/ 1984 w 10000"/>
                <a:gd name="connsiteY402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111 w 10000"/>
                <a:gd name="connsiteY359" fmla="*/ 5260 h 10000"/>
                <a:gd name="connsiteX360" fmla="*/ 2286 w 10000"/>
                <a:gd name="connsiteY360" fmla="*/ 5281 h 10000"/>
                <a:gd name="connsiteX361" fmla="*/ 2305 w 10000"/>
                <a:gd name="connsiteY361" fmla="*/ 5351 h 10000"/>
                <a:gd name="connsiteX362" fmla="*/ 2135 w 10000"/>
                <a:gd name="connsiteY362" fmla="*/ 5396 h 10000"/>
                <a:gd name="connsiteX363" fmla="*/ 2173 w 10000"/>
                <a:gd name="connsiteY363" fmla="*/ 5541 h 10000"/>
                <a:gd name="connsiteX364" fmla="*/ 2390 w 10000"/>
                <a:gd name="connsiteY364" fmla="*/ 5549 h 10000"/>
                <a:gd name="connsiteX365" fmla="*/ 2376 w 10000"/>
                <a:gd name="connsiteY365" fmla="*/ 5706 h 10000"/>
                <a:gd name="connsiteX366" fmla="*/ 2248 w 10000"/>
                <a:gd name="connsiteY366" fmla="*/ 5768 h 10000"/>
                <a:gd name="connsiteX367" fmla="*/ 2310 w 10000"/>
                <a:gd name="connsiteY367" fmla="*/ 5851 h 10000"/>
                <a:gd name="connsiteX368" fmla="*/ 2206 w 10000"/>
                <a:gd name="connsiteY368" fmla="*/ 5884 h 10000"/>
                <a:gd name="connsiteX369" fmla="*/ 2083 w 10000"/>
                <a:gd name="connsiteY369" fmla="*/ 5706 h 10000"/>
                <a:gd name="connsiteX370" fmla="*/ 2012 w 10000"/>
                <a:gd name="connsiteY370" fmla="*/ 5751 h 10000"/>
                <a:gd name="connsiteX371" fmla="*/ 2083 w 10000"/>
                <a:gd name="connsiteY371" fmla="*/ 5884 h 10000"/>
                <a:gd name="connsiteX372" fmla="*/ 1899 w 10000"/>
                <a:gd name="connsiteY372" fmla="*/ 6073 h 10000"/>
                <a:gd name="connsiteX373" fmla="*/ 2022 w 10000"/>
                <a:gd name="connsiteY373" fmla="*/ 6140 h 10000"/>
                <a:gd name="connsiteX374" fmla="*/ 2215 w 10000"/>
                <a:gd name="connsiteY374" fmla="*/ 5921 h 10000"/>
                <a:gd name="connsiteX375" fmla="*/ 2437 w 10000"/>
                <a:gd name="connsiteY375" fmla="*/ 6032 h 10000"/>
                <a:gd name="connsiteX376" fmla="*/ 2489 w 10000"/>
                <a:gd name="connsiteY376" fmla="*/ 6078 h 10000"/>
                <a:gd name="connsiteX377" fmla="*/ 2716 w 10000"/>
                <a:gd name="connsiteY377" fmla="*/ 5875 h 10000"/>
                <a:gd name="connsiteX378" fmla="*/ 2806 w 10000"/>
                <a:gd name="connsiteY378" fmla="*/ 6032 h 10000"/>
                <a:gd name="connsiteX379" fmla="*/ 2971 w 10000"/>
                <a:gd name="connsiteY379" fmla="*/ 6065 h 10000"/>
                <a:gd name="connsiteX380" fmla="*/ 2905 w 10000"/>
                <a:gd name="connsiteY380" fmla="*/ 5723 h 10000"/>
                <a:gd name="connsiteX381" fmla="*/ 2834 w 10000"/>
                <a:gd name="connsiteY381" fmla="*/ 5739 h 10000"/>
                <a:gd name="connsiteX382" fmla="*/ 2834 w 10000"/>
                <a:gd name="connsiteY382" fmla="*/ 5640 h 10000"/>
                <a:gd name="connsiteX383" fmla="*/ 2948 w 10000"/>
                <a:gd name="connsiteY383" fmla="*/ 5623 h 10000"/>
                <a:gd name="connsiteX384" fmla="*/ 3042 w 10000"/>
                <a:gd name="connsiteY384" fmla="*/ 6086 h 10000"/>
                <a:gd name="connsiteX385" fmla="*/ 3236 w 10000"/>
                <a:gd name="connsiteY385" fmla="*/ 6119 h 10000"/>
                <a:gd name="connsiteX386" fmla="*/ 3113 w 10000"/>
                <a:gd name="connsiteY386" fmla="*/ 5867 h 10000"/>
                <a:gd name="connsiteX387" fmla="*/ 3160 w 10000"/>
                <a:gd name="connsiteY387" fmla="*/ 5640 h 10000"/>
                <a:gd name="connsiteX388" fmla="*/ 3255 w 10000"/>
                <a:gd name="connsiteY388" fmla="*/ 5595 h 10000"/>
                <a:gd name="connsiteX389" fmla="*/ 3448 w 10000"/>
                <a:gd name="connsiteY389" fmla="*/ 5875 h 10000"/>
                <a:gd name="connsiteX390" fmla="*/ 3425 w 10000"/>
                <a:gd name="connsiteY390" fmla="*/ 6073 h 10000"/>
                <a:gd name="connsiteX391" fmla="*/ 3566 w 10000"/>
                <a:gd name="connsiteY391" fmla="*/ 6111 h 10000"/>
                <a:gd name="connsiteX392" fmla="*/ 3651 w 10000"/>
                <a:gd name="connsiteY392" fmla="*/ 5884 h 10000"/>
                <a:gd name="connsiteX393" fmla="*/ 3448 w 10000"/>
                <a:gd name="connsiteY393" fmla="*/ 5797 h 10000"/>
                <a:gd name="connsiteX394" fmla="*/ 3377 w 10000"/>
                <a:gd name="connsiteY394" fmla="*/ 5706 h 10000"/>
                <a:gd name="connsiteX395" fmla="*/ 3434 w 10000"/>
                <a:gd name="connsiteY395" fmla="*/ 5607 h 10000"/>
                <a:gd name="connsiteX396" fmla="*/ 3713 w 10000"/>
                <a:gd name="connsiteY396" fmla="*/ 5797 h 10000"/>
                <a:gd name="connsiteX397" fmla="*/ 3925 w 10000"/>
                <a:gd name="connsiteY397" fmla="*/ 5595 h 10000"/>
                <a:gd name="connsiteX398" fmla="*/ 3609 w 10000"/>
                <a:gd name="connsiteY398" fmla="*/ 5549 h 10000"/>
                <a:gd name="connsiteX399" fmla="*/ 3680 w 10000"/>
                <a:gd name="connsiteY399" fmla="*/ 5495 h 10000"/>
                <a:gd name="connsiteX400" fmla="*/ 1738 w 10000"/>
                <a:gd name="connsiteY400" fmla="*/ 4628 h 10000"/>
                <a:gd name="connsiteX401" fmla="*/ 1984 w 10000"/>
                <a:gd name="connsiteY401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111 w 10000"/>
                <a:gd name="connsiteY359" fmla="*/ 5260 h 10000"/>
                <a:gd name="connsiteX360" fmla="*/ 2286 w 10000"/>
                <a:gd name="connsiteY360" fmla="*/ 5281 h 10000"/>
                <a:gd name="connsiteX361" fmla="*/ 2305 w 10000"/>
                <a:gd name="connsiteY361" fmla="*/ 5351 h 10000"/>
                <a:gd name="connsiteX362" fmla="*/ 2135 w 10000"/>
                <a:gd name="connsiteY362" fmla="*/ 5396 h 10000"/>
                <a:gd name="connsiteX363" fmla="*/ 2173 w 10000"/>
                <a:gd name="connsiteY363" fmla="*/ 5541 h 10000"/>
                <a:gd name="connsiteX364" fmla="*/ 2390 w 10000"/>
                <a:gd name="connsiteY364" fmla="*/ 5549 h 10000"/>
                <a:gd name="connsiteX365" fmla="*/ 2376 w 10000"/>
                <a:gd name="connsiteY365" fmla="*/ 5706 h 10000"/>
                <a:gd name="connsiteX366" fmla="*/ 2248 w 10000"/>
                <a:gd name="connsiteY366" fmla="*/ 5768 h 10000"/>
                <a:gd name="connsiteX367" fmla="*/ 2310 w 10000"/>
                <a:gd name="connsiteY367" fmla="*/ 5851 h 10000"/>
                <a:gd name="connsiteX368" fmla="*/ 2206 w 10000"/>
                <a:gd name="connsiteY368" fmla="*/ 5884 h 10000"/>
                <a:gd name="connsiteX369" fmla="*/ 2083 w 10000"/>
                <a:gd name="connsiteY369" fmla="*/ 5706 h 10000"/>
                <a:gd name="connsiteX370" fmla="*/ 2012 w 10000"/>
                <a:gd name="connsiteY370" fmla="*/ 5751 h 10000"/>
                <a:gd name="connsiteX371" fmla="*/ 2083 w 10000"/>
                <a:gd name="connsiteY371" fmla="*/ 5884 h 10000"/>
                <a:gd name="connsiteX372" fmla="*/ 1899 w 10000"/>
                <a:gd name="connsiteY372" fmla="*/ 6073 h 10000"/>
                <a:gd name="connsiteX373" fmla="*/ 2022 w 10000"/>
                <a:gd name="connsiteY373" fmla="*/ 6140 h 10000"/>
                <a:gd name="connsiteX374" fmla="*/ 2215 w 10000"/>
                <a:gd name="connsiteY374" fmla="*/ 5921 h 10000"/>
                <a:gd name="connsiteX375" fmla="*/ 2437 w 10000"/>
                <a:gd name="connsiteY375" fmla="*/ 6032 h 10000"/>
                <a:gd name="connsiteX376" fmla="*/ 2489 w 10000"/>
                <a:gd name="connsiteY376" fmla="*/ 6078 h 10000"/>
                <a:gd name="connsiteX377" fmla="*/ 2716 w 10000"/>
                <a:gd name="connsiteY377" fmla="*/ 5875 h 10000"/>
                <a:gd name="connsiteX378" fmla="*/ 2806 w 10000"/>
                <a:gd name="connsiteY378" fmla="*/ 6032 h 10000"/>
                <a:gd name="connsiteX379" fmla="*/ 2971 w 10000"/>
                <a:gd name="connsiteY379" fmla="*/ 6065 h 10000"/>
                <a:gd name="connsiteX380" fmla="*/ 2905 w 10000"/>
                <a:gd name="connsiteY380" fmla="*/ 5723 h 10000"/>
                <a:gd name="connsiteX381" fmla="*/ 2834 w 10000"/>
                <a:gd name="connsiteY381" fmla="*/ 5739 h 10000"/>
                <a:gd name="connsiteX382" fmla="*/ 2834 w 10000"/>
                <a:gd name="connsiteY382" fmla="*/ 5640 h 10000"/>
                <a:gd name="connsiteX383" fmla="*/ 2948 w 10000"/>
                <a:gd name="connsiteY383" fmla="*/ 5623 h 10000"/>
                <a:gd name="connsiteX384" fmla="*/ 3042 w 10000"/>
                <a:gd name="connsiteY384" fmla="*/ 6086 h 10000"/>
                <a:gd name="connsiteX385" fmla="*/ 3236 w 10000"/>
                <a:gd name="connsiteY385" fmla="*/ 6119 h 10000"/>
                <a:gd name="connsiteX386" fmla="*/ 3113 w 10000"/>
                <a:gd name="connsiteY386" fmla="*/ 5867 h 10000"/>
                <a:gd name="connsiteX387" fmla="*/ 3255 w 10000"/>
                <a:gd name="connsiteY387" fmla="*/ 5595 h 10000"/>
                <a:gd name="connsiteX388" fmla="*/ 3448 w 10000"/>
                <a:gd name="connsiteY388" fmla="*/ 5875 h 10000"/>
                <a:gd name="connsiteX389" fmla="*/ 3425 w 10000"/>
                <a:gd name="connsiteY389" fmla="*/ 6073 h 10000"/>
                <a:gd name="connsiteX390" fmla="*/ 3566 w 10000"/>
                <a:gd name="connsiteY390" fmla="*/ 6111 h 10000"/>
                <a:gd name="connsiteX391" fmla="*/ 3651 w 10000"/>
                <a:gd name="connsiteY391" fmla="*/ 5884 h 10000"/>
                <a:gd name="connsiteX392" fmla="*/ 3448 w 10000"/>
                <a:gd name="connsiteY392" fmla="*/ 5797 h 10000"/>
                <a:gd name="connsiteX393" fmla="*/ 3377 w 10000"/>
                <a:gd name="connsiteY393" fmla="*/ 5706 h 10000"/>
                <a:gd name="connsiteX394" fmla="*/ 3434 w 10000"/>
                <a:gd name="connsiteY394" fmla="*/ 5607 h 10000"/>
                <a:gd name="connsiteX395" fmla="*/ 3713 w 10000"/>
                <a:gd name="connsiteY395" fmla="*/ 5797 h 10000"/>
                <a:gd name="connsiteX396" fmla="*/ 3925 w 10000"/>
                <a:gd name="connsiteY396" fmla="*/ 5595 h 10000"/>
                <a:gd name="connsiteX397" fmla="*/ 3609 w 10000"/>
                <a:gd name="connsiteY397" fmla="*/ 5549 h 10000"/>
                <a:gd name="connsiteX398" fmla="*/ 3680 w 10000"/>
                <a:gd name="connsiteY398" fmla="*/ 5495 h 10000"/>
                <a:gd name="connsiteX399" fmla="*/ 1738 w 10000"/>
                <a:gd name="connsiteY399" fmla="*/ 4628 h 10000"/>
                <a:gd name="connsiteX400" fmla="*/ 1984 w 10000"/>
                <a:gd name="connsiteY400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111 w 10000"/>
                <a:gd name="connsiteY359" fmla="*/ 5260 h 10000"/>
                <a:gd name="connsiteX360" fmla="*/ 2286 w 10000"/>
                <a:gd name="connsiteY360" fmla="*/ 5281 h 10000"/>
                <a:gd name="connsiteX361" fmla="*/ 2305 w 10000"/>
                <a:gd name="connsiteY361" fmla="*/ 5351 h 10000"/>
                <a:gd name="connsiteX362" fmla="*/ 2135 w 10000"/>
                <a:gd name="connsiteY362" fmla="*/ 5396 h 10000"/>
                <a:gd name="connsiteX363" fmla="*/ 2173 w 10000"/>
                <a:gd name="connsiteY363" fmla="*/ 5541 h 10000"/>
                <a:gd name="connsiteX364" fmla="*/ 2390 w 10000"/>
                <a:gd name="connsiteY364" fmla="*/ 5549 h 10000"/>
                <a:gd name="connsiteX365" fmla="*/ 2376 w 10000"/>
                <a:gd name="connsiteY365" fmla="*/ 5706 h 10000"/>
                <a:gd name="connsiteX366" fmla="*/ 2248 w 10000"/>
                <a:gd name="connsiteY366" fmla="*/ 5768 h 10000"/>
                <a:gd name="connsiteX367" fmla="*/ 2310 w 10000"/>
                <a:gd name="connsiteY367" fmla="*/ 5851 h 10000"/>
                <a:gd name="connsiteX368" fmla="*/ 2206 w 10000"/>
                <a:gd name="connsiteY368" fmla="*/ 5884 h 10000"/>
                <a:gd name="connsiteX369" fmla="*/ 2083 w 10000"/>
                <a:gd name="connsiteY369" fmla="*/ 5706 h 10000"/>
                <a:gd name="connsiteX370" fmla="*/ 2012 w 10000"/>
                <a:gd name="connsiteY370" fmla="*/ 5751 h 10000"/>
                <a:gd name="connsiteX371" fmla="*/ 2083 w 10000"/>
                <a:gd name="connsiteY371" fmla="*/ 5884 h 10000"/>
                <a:gd name="connsiteX372" fmla="*/ 1899 w 10000"/>
                <a:gd name="connsiteY372" fmla="*/ 6073 h 10000"/>
                <a:gd name="connsiteX373" fmla="*/ 2022 w 10000"/>
                <a:gd name="connsiteY373" fmla="*/ 6140 h 10000"/>
                <a:gd name="connsiteX374" fmla="*/ 2215 w 10000"/>
                <a:gd name="connsiteY374" fmla="*/ 5921 h 10000"/>
                <a:gd name="connsiteX375" fmla="*/ 2437 w 10000"/>
                <a:gd name="connsiteY375" fmla="*/ 6032 h 10000"/>
                <a:gd name="connsiteX376" fmla="*/ 2489 w 10000"/>
                <a:gd name="connsiteY376" fmla="*/ 6078 h 10000"/>
                <a:gd name="connsiteX377" fmla="*/ 2716 w 10000"/>
                <a:gd name="connsiteY377" fmla="*/ 5875 h 10000"/>
                <a:gd name="connsiteX378" fmla="*/ 2806 w 10000"/>
                <a:gd name="connsiteY378" fmla="*/ 6032 h 10000"/>
                <a:gd name="connsiteX379" fmla="*/ 2971 w 10000"/>
                <a:gd name="connsiteY379" fmla="*/ 6065 h 10000"/>
                <a:gd name="connsiteX380" fmla="*/ 2905 w 10000"/>
                <a:gd name="connsiteY380" fmla="*/ 5723 h 10000"/>
                <a:gd name="connsiteX381" fmla="*/ 2834 w 10000"/>
                <a:gd name="connsiteY381" fmla="*/ 5739 h 10000"/>
                <a:gd name="connsiteX382" fmla="*/ 2834 w 10000"/>
                <a:gd name="connsiteY382" fmla="*/ 5640 h 10000"/>
                <a:gd name="connsiteX383" fmla="*/ 2948 w 10000"/>
                <a:gd name="connsiteY383" fmla="*/ 5623 h 10000"/>
                <a:gd name="connsiteX384" fmla="*/ 3042 w 10000"/>
                <a:gd name="connsiteY384" fmla="*/ 6086 h 10000"/>
                <a:gd name="connsiteX385" fmla="*/ 3236 w 10000"/>
                <a:gd name="connsiteY385" fmla="*/ 6119 h 10000"/>
                <a:gd name="connsiteX386" fmla="*/ 3113 w 10000"/>
                <a:gd name="connsiteY386" fmla="*/ 5867 h 10000"/>
                <a:gd name="connsiteX387" fmla="*/ 3448 w 10000"/>
                <a:gd name="connsiteY387" fmla="*/ 5875 h 10000"/>
                <a:gd name="connsiteX388" fmla="*/ 3425 w 10000"/>
                <a:gd name="connsiteY388" fmla="*/ 6073 h 10000"/>
                <a:gd name="connsiteX389" fmla="*/ 3566 w 10000"/>
                <a:gd name="connsiteY389" fmla="*/ 6111 h 10000"/>
                <a:gd name="connsiteX390" fmla="*/ 3651 w 10000"/>
                <a:gd name="connsiteY390" fmla="*/ 5884 h 10000"/>
                <a:gd name="connsiteX391" fmla="*/ 3448 w 10000"/>
                <a:gd name="connsiteY391" fmla="*/ 5797 h 10000"/>
                <a:gd name="connsiteX392" fmla="*/ 3377 w 10000"/>
                <a:gd name="connsiteY392" fmla="*/ 5706 h 10000"/>
                <a:gd name="connsiteX393" fmla="*/ 3434 w 10000"/>
                <a:gd name="connsiteY393" fmla="*/ 5607 h 10000"/>
                <a:gd name="connsiteX394" fmla="*/ 3713 w 10000"/>
                <a:gd name="connsiteY394" fmla="*/ 5797 h 10000"/>
                <a:gd name="connsiteX395" fmla="*/ 3925 w 10000"/>
                <a:gd name="connsiteY395" fmla="*/ 5595 h 10000"/>
                <a:gd name="connsiteX396" fmla="*/ 3609 w 10000"/>
                <a:gd name="connsiteY396" fmla="*/ 5549 h 10000"/>
                <a:gd name="connsiteX397" fmla="*/ 3680 w 10000"/>
                <a:gd name="connsiteY397" fmla="*/ 5495 h 10000"/>
                <a:gd name="connsiteX398" fmla="*/ 1738 w 10000"/>
                <a:gd name="connsiteY398" fmla="*/ 4628 h 10000"/>
                <a:gd name="connsiteX399" fmla="*/ 1984 w 10000"/>
                <a:gd name="connsiteY399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111 w 10000"/>
                <a:gd name="connsiteY359" fmla="*/ 5260 h 10000"/>
                <a:gd name="connsiteX360" fmla="*/ 2286 w 10000"/>
                <a:gd name="connsiteY360" fmla="*/ 5281 h 10000"/>
                <a:gd name="connsiteX361" fmla="*/ 2305 w 10000"/>
                <a:gd name="connsiteY361" fmla="*/ 5351 h 10000"/>
                <a:gd name="connsiteX362" fmla="*/ 2135 w 10000"/>
                <a:gd name="connsiteY362" fmla="*/ 5396 h 10000"/>
                <a:gd name="connsiteX363" fmla="*/ 2173 w 10000"/>
                <a:gd name="connsiteY363" fmla="*/ 5541 h 10000"/>
                <a:gd name="connsiteX364" fmla="*/ 2390 w 10000"/>
                <a:gd name="connsiteY364" fmla="*/ 5549 h 10000"/>
                <a:gd name="connsiteX365" fmla="*/ 2376 w 10000"/>
                <a:gd name="connsiteY365" fmla="*/ 5706 h 10000"/>
                <a:gd name="connsiteX366" fmla="*/ 2248 w 10000"/>
                <a:gd name="connsiteY366" fmla="*/ 5768 h 10000"/>
                <a:gd name="connsiteX367" fmla="*/ 2310 w 10000"/>
                <a:gd name="connsiteY367" fmla="*/ 5851 h 10000"/>
                <a:gd name="connsiteX368" fmla="*/ 2206 w 10000"/>
                <a:gd name="connsiteY368" fmla="*/ 5884 h 10000"/>
                <a:gd name="connsiteX369" fmla="*/ 2083 w 10000"/>
                <a:gd name="connsiteY369" fmla="*/ 5706 h 10000"/>
                <a:gd name="connsiteX370" fmla="*/ 2012 w 10000"/>
                <a:gd name="connsiteY370" fmla="*/ 5751 h 10000"/>
                <a:gd name="connsiteX371" fmla="*/ 2083 w 10000"/>
                <a:gd name="connsiteY371" fmla="*/ 5884 h 10000"/>
                <a:gd name="connsiteX372" fmla="*/ 1899 w 10000"/>
                <a:gd name="connsiteY372" fmla="*/ 6073 h 10000"/>
                <a:gd name="connsiteX373" fmla="*/ 2022 w 10000"/>
                <a:gd name="connsiteY373" fmla="*/ 6140 h 10000"/>
                <a:gd name="connsiteX374" fmla="*/ 2215 w 10000"/>
                <a:gd name="connsiteY374" fmla="*/ 5921 h 10000"/>
                <a:gd name="connsiteX375" fmla="*/ 2437 w 10000"/>
                <a:gd name="connsiteY375" fmla="*/ 6032 h 10000"/>
                <a:gd name="connsiteX376" fmla="*/ 2489 w 10000"/>
                <a:gd name="connsiteY376" fmla="*/ 6078 h 10000"/>
                <a:gd name="connsiteX377" fmla="*/ 2716 w 10000"/>
                <a:gd name="connsiteY377" fmla="*/ 5875 h 10000"/>
                <a:gd name="connsiteX378" fmla="*/ 2806 w 10000"/>
                <a:gd name="connsiteY378" fmla="*/ 6032 h 10000"/>
                <a:gd name="connsiteX379" fmla="*/ 2971 w 10000"/>
                <a:gd name="connsiteY379" fmla="*/ 6065 h 10000"/>
                <a:gd name="connsiteX380" fmla="*/ 2905 w 10000"/>
                <a:gd name="connsiteY380" fmla="*/ 5723 h 10000"/>
                <a:gd name="connsiteX381" fmla="*/ 2834 w 10000"/>
                <a:gd name="connsiteY381" fmla="*/ 5739 h 10000"/>
                <a:gd name="connsiteX382" fmla="*/ 2834 w 10000"/>
                <a:gd name="connsiteY382" fmla="*/ 5640 h 10000"/>
                <a:gd name="connsiteX383" fmla="*/ 2948 w 10000"/>
                <a:gd name="connsiteY383" fmla="*/ 5623 h 10000"/>
                <a:gd name="connsiteX384" fmla="*/ 3042 w 10000"/>
                <a:gd name="connsiteY384" fmla="*/ 6086 h 10000"/>
                <a:gd name="connsiteX385" fmla="*/ 3236 w 10000"/>
                <a:gd name="connsiteY385" fmla="*/ 6119 h 10000"/>
                <a:gd name="connsiteX386" fmla="*/ 3113 w 10000"/>
                <a:gd name="connsiteY386" fmla="*/ 5867 h 10000"/>
                <a:gd name="connsiteX387" fmla="*/ 3448 w 10000"/>
                <a:gd name="connsiteY387" fmla="*/ 5875 h 10000"/>
                <a:gd name="connsiteX388" fmla="*/ 3425 w 10000"/>
                <a:gd name="connsiteY388" fmla="*/ 6073 h 10000"/>
                <a:gd name="connsiteX389" fmla="*/ 3566 w 10000"/>
                <a:gd name="connsiteY389" fmla="*/ 6111 h 10000"/>
                <a:gd name="connsiteX390" fmla="*/ 3651 w 10000"/>
                <a:gd name="connsiteY390" fmla="*/ 5884 h 10000"/>
                <a:gd name="connsiteX391" fmla="*/ 3377 w 10000"/>
                <a:gd name="connsiteY391" fmla="*/ 5706 h 10000"/>
                <a:gd name="connsiteX392" fmla="*/ 3434 w 10000"/>
                <a:gd name="connsiteY392" fmla="*/ 5607 h 10000"/>
                <a:gd name="connsiteX393" fmla="*/ 3713 w 10000"/>
                <a:gd name="connsiteY393" fmla="*/ 5797 h 10000"/>
                <a:gd name="connsiteX394" fmla="*/ 3925 w 10000"/>
                <a:gd name="connsiteY394" fmla="*/ 5595 h 10000"/>
                <a:gd name="connsiteX395" fmla="*/ 3609 w 10000"/>
                <a:gd name="connsiteY395" fmla="*/ 5549 h 10000"/>
                <a:gd name="connsiteX396" fmla="*/ 3680 w 10000"/>
                <a:gd name="connsiteY396" fmla="*/ 5495 h 10000"/>
                <a:gd name="connsiteX397" fmla="*/ 1738 w 10000"/>
                <a:gd name="connsiteY397" fmla="*/ 4628 h 10000"/>
                <a:gd name="connsiteX398" fmla="*/ 1984 w 10000"/>
                <a:gd name="connsiteY398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111 w 10000"/>
                <a:gd name="connsiteY359" fmla="*/ 5260 h 10000"/>
                <a:gd name="connsiteX360" fmla="*/ 2286 w 10000"/>
                <a:gd name="connsiteY360" fmla="*/ 5281 h 10000"/>
                <a:gd name="connsiteX361" fmla="*/ 2305 w 10000"/>
                <a:gd name="connsiteY361" fmla="*/ 5351 h 10000"/>
                <a:gd name="connsiteX362" fmla="*/ 2135 w 10000"/>
                <a:gd name="connsiteY362" fmla="*/ 5396 h 10000"/>
                <a:gd name="connsiteX363" fmla="*/ 2173 w 10000"/>
                <a:gd name="connsiteY363" fmla="*/ 5541 h 10000"/>
                <a:gd name="connsiteX364" fmla="*/ 2390 w 10000"/>
                <a:gd name="connsiteY364" fmla="*/ 5549 h 10000"/>
                <a:gd name="connsiteX365" fmla="*/ 2376 w 10000"/>
                <a:gd name="connsiteY365" fmla="*/ 5706 h 10000"/>
                <a:gd name="connsiteX366" fmla="*/ 2248 w 10000"/>
                <a:gd name="connsiteY366" fmla="*/ 5768 h 10000"/>
                <a:gd name="connsiteX367" fmla="*/ 2310 w 10000"/>
                <a:gd name="connsiteY367" fmla="*/ 5851 h 10000"/>
                <a:gd name="connsiteX368" fmla="*/ 2206 w 10000"/>
                <a:gd name="connsiteY368" fmla="*/ 5884 h 10000"/>
                <a:gd name="connsiteX369" fmla="*/ 2083 w 10000"/>
                <a:gd name="connsiteY369" fmla="*/ 5706 h 10000"/>
                <a:gd name="connsiteX370" fmla="*/ 2012 w 10000"/>
                <a:gd name="connsiteY370" fmla="*/ 5751 h 10000"/>
                <a:gd name="connsiteX371" fmla="*/ 2083 w 10000"/>
                <a:gd name="connsiteY371" fmla="*/ 5884 h 10000"/>
                <a:gd name="connsiteX372" fmla="*/ 1899 w 10000"/>
                <a:gd name="connsiteY372" fmla="*/ 6073 h 10000"/>
                <a:gd name="connsiteX373" fmla="*/ 2022 w 10000"/>
                <a:gd name="connsiteY373" fmla="*/ 6140 h 10000"/>
                <a:gd name="connsiteX374" fmla="*/ 2215 w 10000"/>
                <a:gd name="connsiteY374" fmla="*/ 5921 h 10000"/>
                <a:gd name="connsiteX375" fmla="*/ 2437 w 10000"/>
                <a:gd name="connsiteY375" fmla="*/ 6032 h 10000"/>
                <a:gd name="connsiteX376" fmla="*/ 2489 w 10000"/>
                <a:gd name="connsiteY376" fmla="*/ 6078 h 10000"/>
                <a:gd name="connsiteX377" fmla="*/ 2716 w 10000"/>
                <a:gd name="connsiteY377" fmla="*/ 5875 h 10000"/>
                <a:gd name="connsiteX378" fmla="*/ 2806 w 10000"/>
                <a:gd name="connsiteY378" fmla="*/ 6032 h 10000"/>
                <a:gd name="connsiteX379" fmla="*/ 2971 w 10000"/>
                <a:gd name="connsiteY379" fmla="*/ 6065 h 10000"/>
                <a:gd name="connsiteX380" fmla="*/ 2905 w 10000"/>
                <a:gd name="connsiteY380" fmla="*/ 5723 h 10000"/>
                <a:gd name="connsiteX381" fmla="*/ 2834 w 10000"/>
                <a:gd name="connsiteY381" fmla="*/ 5739 h 10000"/>
                <a:gd name="connsiteX382" fmla="*/ 2834 w 10000"/>
                <a:gd name="connsiteY382" fmla="*/ 5640 h 10000"/>
                <a:gd name="connsiteX383" fmla="*/ 2948 w 10000"/>
                <a:gd name="connsiteY383" fmla="*/ 5623 h 10000"/>
                <a:gd name="connsiteX384" fmla="*/ 3042 w 10000"/>
                <a:gd name="connsiteY384" fmla="*/ 6086 h 10000"/>
                <a:gd name="connsiteX385" fmla="*/ 3236 w 10000"/>
                <a:gd name="connsiteY385" fmla="*/ 6119 h 10000"/>
                <a:gd name="connsiteX386" fmla="*/ 3113 w 10000"/>
                <a:gd name="connsiteY386" fmla="*/ 5867 h 10000"/>
                <a:gd name="connsiteX387" fmla="*/ 3448 w 10000"/>
                <a:gd name="connsiteY387" fmla="*/ 5875 h 10000"/>
                <a:gd name="connsiteX388" fmla="*/ 3425 w 10000"/>
                <a:gd name="connsiteY388" fmla="*/ 6073 h 10000"/>
                <a:gd name="connsiteX389" fmla="*/ 3566 w 10000"/>
                <a:gd name="connsiteY389" fmla="*/ 6111 h 10000"/>
                <a:gd name="connsiteX390" fmla="*/ 3651 w 10000"/>
                <a:gd name="connsiteY390" fmla="*/ 5884 h 10000"/>
                <a:gd name="connsiteX391" fmla="*/ 3434 w 10000"/>
                <a:gd name="connsiteY391" fmla="*/ 5607 h 10000"/>
                <a:gd name="connsiteX392" fmla="*/ 3713 w 10000"/>
                <a:gd name="connsiteY392" fmla="*/ 5797 h 10000"/>
                <a:gd name="connsiteX393" fmla="*/ 3925 w 10000"/>
                <a:gd name="connsiteY393" fmla="*/ 5595 h 10000"/>
                <a:gd name="connsiteX394" fmla="*/ 3609 w 10000"/>
                <a:gd name="connsiteY394" fmla="*/ 5549 h 10000"/>
                <a:gd name="connsiteX395" fmla="*/ 3680 w 10000"/>
                <a:gd name="connsiteY395" fmla="*/ 5495 h 10000"/>
                <a:gd name="connsiteX396" fmla="*/ 1738 w 10000"/>
                <a:gd name="connsiteY396" fmla="*/ 4628 h 10000"/>
                <a:gd name="connsiteX397" fmla="*/ 1984 w 10000"/>
                <a:gd name="connsiteY397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111 w 10000"/>
                <a:gd name="connsiteY359" fmla="*/ 5260 h 10000"/>
                <a:gd name="connsiteX360" fmla="*/ 2286 w 10000"/>
                <a:gd name="connsiteY360" fmla="*/ 5281 h 10000"/>
                <a:gd name="connsiteX361" fmla="*/ 2305 w 10000"/>
                <a:gd name="connsiteY361" fmla="*/ 5351 h 10000"/>
                <a:gd name="connsiteX362" fmla="*/ 2135 w 10000"/>
                <a:gd name="connsiteY362" fmla="*/ 5396 h 10000"/>
                <a:gd name="connsiteX363" fmla="*/ 2173 w 10000"/>
                <a:gd name="connsiteY363" fmla="*/ 5541 h 10000"/>
                <a:gd name="connsiteX364" fmla="*/ 2390 w 10000"/>
                <a:gd name="connsiteY364" fmla="*/ 5549 h 10000"/>
                <a:gd name="connsiteX365" fmla="*/ 2376 w 10000"/>
                <a:gd name="connsiteY365" fmla="*/ 5706 h 10000"/>
                <a:gd name="connsiteX366" fmla="*/ 2248 w 10000"/>
                <a:gd name="connsiteY366" fmla="*/ 5768 h 10000"/>
                <a:gd name="connsiteX367" fmla="*/ 2310 w 10000"/>
                <a:gd name="connsiteY367" fmla="*/ 5851 h 10000"/>
                <a:gd name="connsiteX368" fmla="*/ 2206 w 10000"/>
                <a:gd name="connsiteY368" fmla="*/ 5884 h 10000"/>
                <a:gd name="connsiteX369" fmla="*/ 2083 w 10000"/>
                <a:gd name="connsiteY369" fmla="*/ 5706 h 10000"/>
                <a:gd name="connsiteX370" fmla="*/ 2012 w 10000"/>
                <a:gd name="connsiteY370" fmla="*/ 5751 h 10000"/>
                <a:gd name="connsiteX371" fmla="*/ 2083 w 10000"/>
                <a:gd name="connsiteY371" fmla="*/ 5884 h 10000"/>
                <a:gd name="connsiteX372" fmla="*/ 1899 w 10000"/>
                <a:gd name="connsiteY372" fmla="*/ 6073 h 10000"/>
                <a:gd name="connsiteX373" fmla="*/ 2022 w 10000"/>
                <a:gd name="connsiteY373" fmla="*/ 6140 h 10000"/>
                <a:gd name="connsiteX374" fmla="*/ 2215 w 10000"/>
                <a:gd name="connsiteY374" fmla="*/ 5921 h 10000"/>
                <a:gd name="connsiteX375" fmla="*/ 2437 w 10000"/>
                <a:gd name="connsiteY375" fmla="*/ 6032 h 10000"/>
                <a:gd name="connsiteX376" fmla="*/ 2489 w 10000"/>
                <a:gd name="connsiteY376" fmla="*/ 6078 h 10000"/>
                <a:gd name="connsiteX377" fmla="*/ 2716 w 10000"/>
                <a:gd name="connsiteY377" fmla="*/ 5875 h 10000"/>
                <a:gd name="connsiteX378" fmla="*/ 2806 w 10000"/>
                <a:gd name="connsiteY378" fmla="*/ 6032 h 10000"/>
                <a:gd name="connsiteX379" fmla="*/ 2971 w 10000"/>
                <a:gd name="connsiteY379" fmla="*/ 6065 h 10000"/>
                <a:gd name="connsiteX380" fmla="*/ 2905 w 10000"/>
                <a:gd name="connsiteY380" fmla="*/ 5723 h 10000"/>
                <a:gd name="connsiteX381" fmla="*/ 2834 w 10000"/>
                <a:gd name="connsiteY381" fmla="*/ 5739 h 10000"/>
                <a:gd name="connsiteX382" fmla="*/ 2834 w 10000"/>
                <a:gd name="connsiteY382" fmla="*/ 5640 h 10000"/>
                <a:gd name="connsiteX383" fmla="*/ 2948 w 10000"/>
                <a:gd name="connsiteY383" fmla="*/ 5623 h 10000"/>
                <a:gd name="connsiteX384" fmla="*/ 3042 w 10000"/>
                <a:gd name="connsiteY384" fmla="*/ 6086 h 10000"/>
                <a:gd name="connsiteX385" fmla="*/ 3236 w 10000"/>
                <a:gd name="connsiteY385" fmla="*/ 6119 h 10000"/>
                <a:gd name="connsiteX386" fmla="*/ 3113 w 10000"/>
                <a:gd name="connsiteY386" fmla="*/ 5867 h 10000"/>
                <a:gd name="connsiteX387" fmla="*/ 3448 w 10000"/>
                <a:gd name="connsiteY387" fmla="*/ 5875 h 10000"/>
                <a:gd name="connsiteX388" fmla="*/ 3425 w 10000"/>
                <a:gd name="connsiteY388" fmla="*/ 6073 h 10000"/>
                <a:gd name="connsiteX389" fmla="*/ 3566 w 10000"/>
                <a:gd name="connsiteY389" fmla="*/ 6111 h 10000"/>
                <a:gd name="connsiteX390" fmla="*/ 3651 w 10000"/>
                <a:gd name="connsiteY390" fmla="*/ 5884 h 10000"/>
                <a:gd name="connsiteX391" fmla="*/ 3713 w 10000"/>
                <a:gd name="connsiteY391" fmla="*/ 5797 h 10000"/>
                <a:gd name="connsiteX392" fmla="*/ 3925 w 10000"/>
                <a:gd name="connsiteY392" fmla="*/ 5595 h 10000"/>
                <a:gd name="connsiteX393" fmla="*/ 3609 w 10000"/>
                <a:gd name="connsiteY393" fmla="*/ 5549 h 10000"/>
                <a:gd name="connsiteX394" fmla="*/ 3680 w 10000"/>
                <a:gd name="connsiteY394" fmla="*/ 5495 h 10000"/>
                <a:gd name="connsiteX395" fmla="*/ 1738 w 10000"/>
                <a:gd name="connsiteY395" fmla="*/ 4628 h 10000"/>
                <a:gd name="connsiteX396" fmla="*/ 1984 w 10000"/>
                <a:gd name="connsiteY396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111 w 10000"/>
                <a:gd name="connsiteY359" fmla="*/ 5260 h 10000"/>
                <a:gd name="connsiteX360" fmla="*/ 2286 w 10000"/>
                <a:gd name="connsiteY360" fmla="*/ 5281 h 10000"/>
                <a:gd name="connsiteX361" fmla="*/ 2305 w 10000"/>
                <a:gd name="connsiteY361" fmla="*/ 5351 h 10000"/>
                <a:gd name="connsiteX362" fmla="*/ 2135 w 10000"/>
                <a:gd name="connsiteY362" fmla="*/ 5396 h 10000"/>
                <a:gd name="connsiteX363" fmla="*/ 2173 w 10000"/>
                <a:gd name="connsiteY363" fmla="*/ 5541 h 10000"/>
                <a:gd name="connsiteX364" fmla="*/ 2390 w 10000"/>
                <a:gd name="connsiteY364" fmla="*/ 5549 h 10000"/>
                <a:gd name="connsiteX365" fmla="*/ 2376 w 10000"/>
                <a:gd name="connsiteY365" fmla="*/ 5706 h 10000"/>
                <a:gd name="connsiteX366" fmla="*/ 2248 w 10000"/>
                <a:gd name="connsiteY366" fmla="*/ 5768 h 10000"/>
                <a:gd name="connsiteX367" fmla="*/ 2310 w 10000"/>
                <a:gd name="connsiteY367" fmla="*/ 5851 h 10000"/>
                <a:gd name="connsiteX368" fmla="*/ 2206 w 10000"/>
                <a:gd name="connsiteY368" fmla="*/ 5884 h 10000"/>
                <a:gd name="connsiteX369" fmla="*/ 2083 w 10000"/>
                <a:gd name="connsiteY369" fmla="*/ 5706 h 10000"/>
                <a:gd name="connsiteX370" fmla="*/ 2012 w 10000"/>
                <a:gd name="connsiteY370" fmla="*/ 5751 h 10000"/>
                <a:gd name="connsiteX371" fmla="*/ 2083 w 10000"/>
                <a:gd name="connsiteY371" fmla="*/ 5884 h 10000"/>
                <a:gd name="connsiteX372" fmla="*/ 1899 w 10000"/>
                <a:gd name="connsiteY372" fmla="*/ 6073 h 10000"/>
                <a:gd name="connsiteX373" fmla="*/ 2022 w 10000"/>
                <a:gd name="connsiteY373" fmla="*/ 6140 h 10000"/>
                <a:gd name="connsiteX374" fmla="*/ 2215 w 10000"/>
                <a:gd name="connsiteY374" fmla="*/ 5921 h 10000"/>
                <a:gd name="connsiteX375" fmla="*/ 2437 w 10000"/>
                <a:gd name="connsiteY375" fmla="*/ 6032 h 10000"/>
                <a:gd name="connsiteX376" fmla="*/ 2489 w 10000"/>
                <a:gd name="connsiteY376" fmla="*/ 6078 h 10000"/>
                <a:gd name="connsiteX377" fmla="*/ 2716 w 10000"/>
                <a:gd name="connsiteY377" fmla="*/ 5875 h 10000"/>
                <a:gd name="connsiteX378" fmla="*/ 2806 w 10000"/>
                <a:gd name="connsiteY378" fmla="*/ 6032 h 10000"/>
                <a:gd name="connsiteX379" fmla="*/ 2971 w 10000"/>
                <a:gd name="connsiteY379" fmla="*/ 6065 h 10000"/>
                <a:gd name="connsiteX380" fmla="*/ 2905 w 10000"/>
                <a:gd name="connsiteY380" fmla="*/ 5723 h 10000"/>
                <a:gd name="connsiteX381" fmla="*/ 2834 w 10000"/>
                <a:gd name="connsiteY381" fmla="*/ 5739 h 10000"/>
                <a:gd name="connsiteX382" fmla="*/ 2834 w 10000"/>
                <a:gd name="connsiteY382" fmla="*/ 5640 h 10000"/>
                <a:gd name="connsiteX383" fmla="*/ 2948 w 10000"/>
                <a:gd name="connsiteY383" fmla="*/ 5623 h 10000"/>
                <a:gd name="connsiteX384" fmla="*/ 3042 w 10000"/>
                <a:gd name="connsiteY384" fmla="*/ 6086 h 10000"/>
                <a:gd name="connsiteX385" fmla="*/ 3236 w 10000"/>
                <a:gd name="connsiteY385" fmla="*/ 6119 h 10000"/>
                <a:gd name="connsiteX386" fmla="*/ 3113 w 10000"/>
                <a:gd name="connsiteY386" fmla="*/ 5867 h 10000"/>
                <a:gd name="connsiteX387" fmla="*/ 3448 w 10000"/>
                <a:gd name="connsiteY387" fmla="*/ 5875 h 10000"/>
                <a:gd name="connsiteX388" fmla="*/ 3425 w 10000"/>
                <a:gd name="connsiteY388" fmla="*/ 6073 h 10000"/>
                <a:gd name="connsiteX389" fmla="*/ 3566 w 10000"/>
                <a:gd name="connsiteY389" fmla="*/ 6111 h 10000"/>
                <a:gd name="connsiteX390" fmla="*/ 3651 w 10000"/>
                <a:gd name="connsiteY390" fmla="*/ 5884 h 10000"/>
                <a:gd name="connsiteX391" fmla="*/ 3713 w 10000"/>
                <a:gd name="connsiteY391" fmla="*/ 5797 h 10000"/>
                <a:gd name="connsiteX392" fmla="*/ 3925 w 10000"/>
                <a:gd name="connsiteY392" fmla="*/ 5595 h 10000"/>
                <a:gd name="connsiteX393" fmla="*/ 3609 w 10000"/>
                <a:gd name="connsiteY393" fmla="*/ 5549 h 10000"/>
                <a:gd name="connsiteX394" fmla="*/ 1738 w 10000"/>
                <a:gd name="connsiteY394" fmla="*/ 4628 h 10000"/>
                <a:gd name="connsiteX395" fmla="*/ 1984 w 10000"/>
                <a:gd name="connsiteY395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111 w 10000"/>
                <a:gd name="connsiteY359" fmla="*/ 5260 h 10000"/>
                <a:gd name="connsiteX360" fmla="*/ 2286 w 10000"/>
                <a:gd name="connsiteY360" fmla="*/ 5281 h 10000"/>
                <a:gd name="connsiteX361" fmla="*/ 2305 w 10000"/>
                <a:gd name="connsiteY361" fmla="*/ 5351 h 10000"/>
                <a:gd name="connsiteX362" fmla="*/ 2135 w 10000"/>
                <a:gd name="connsiteY362" fmla="*/ 5396 h 10000"/>
                <a:gd name="connsiteX363" fmla="*/ 2173 w 10000"/>
                <a:gd name="connsiteY363" fmla="*/ 5541 h 10000"/>
                <a:gd name="connsiteX364" fmla="*/ 2390 w 10000"/>
                <a:gd name="connsiteY364" fmla="*/ 5549 h 10000"/>
                <a:gd name="connsiteX365" fmla="*/ 2376 w 10000"/>
                <a:gd name="connsiteY365" fmla="*/ 5706 h 10000"/>
                <a:gd name="connsiteX366" fmla="*/ 2248 w 10000"/>
                <a:gd name="connsiteY366" fmla="*/ 5768 h 10000"/>
                <a:gd name="connsiteX367" fmla="*/ 2310 w 10000"/>
                <a:gd name="connsiteY367" fmla="*/ 5851 h 10000"/>
                <a:gd name="connsiteX368" fmla="*/ 2206 w 10000"/>
                <a:gd name="connsiteY368" fmla="*/ 5884 h 10000"/>
                <a:gd name="connsiteX369" fmla="*/ 2083 w 10000"/>
                <a:gd name="connsiteY369" fmla="*/ 5706 h 10000"/>
                <a:gd name="connsiteX370" fmla="*/ 2012 w 10000"/>
                <a:gd name="connsiteY370" fmla="*/ 5751 h 10000"/>
                <a:gd name="connsiteX371" fmla="*/ 2083 w 10000"/>
                <a:gd name="connsiteY371" fmla="*/ 5884 h 10000"/>
                <a:gd name="connsiteX372" fmla="*/ 1899 w 10000"/>
                <a:gd name="connsiteY372" fmla="*/ 6073 h 10000"/>
                <a:gd name="connsiteX373" fmla="*/ 2022 w 10000"/>
                <a:gd name="connsiteY373" fmla="*/ 6140 h 10000"/>
                <a:gd name="connsiteX374" fmla="*/ 2215 w 10000"/>
                <a:gd name="connsiteY374" fmla="*/ 5921 h 10000"/>
                <a:gd name="connsiteX375" fmla="*/ 2437 w 10000"/>
                <a:gd name="connsiteY375" fmla="*/ 6032 h 10000"/>
                <a:gd name="connsiteX376" fmla="*/ 2489 w 10000"/>
                <a:gd name="connsiteY376" fmla="*/ 6078 h 10000"/>
                <a:gd name="connsiteX377" fmla="*/ 2716 w 10000"/>
                <a:gd name="connsiteY377" fmla="*/ 5875 h 10000"/>
                <a:gd name="connsiteX378" fmla="*/ 2806 w 10000"/>
                <a:gd name="connsiteY378" fmla="*/ 6032 h 10000"/>
                <a:gd name="connsiteX379" fmla="*/ 2971 w 10000"/>
                <a:gd name="connsiteY379" fmla="*/ 6065 h 10000"/>
                <a:gd name="connsiteX380" fmla="*/ 2905 w 10000"/>
                <a:gd name="connsiteY380" fmla="*/ 5723 h 10000"/>
                <a:gd name="connsiteX381" fmla="*/ 2834 w 10000"/>
                <a:gd name="connsiteY381" fmla="*/ 5739 h 10000"/>
                <a:gd name="connsiteX382" fmla="*/ 2834 w 10000"/>
                <a:gd name="connsiteY382" fmla="*/ 5640 h 10000"/>
                <a:gd name="connsiteX383" fmla="*/ 2948 w 10000"/>
                <a:gd name="connsiteY383" fmla="*/ 5623 h 10000"/>
                <a:gd name="connsiteX384" fmla="*/ 3042 w 10000"/>
                <a:gd name="connsiteY384" fmla="*/ 6086 h 10000"/>
                <a:gd name="connsiteX385" fmla="*/ 3236 w 10000"/>
                <a:gd name="connsiteY385" fmla="*/ 6119 h 10000"/>
                <a:gd name="connsiteX386" fmla="*/ 3113 w 10000"/>
                <a:gd name="connsiteY386" fmla="*/ 5867 h 10000"/>
                <a:gd name="connsiteX387" fmla="*/ 3448 w 10000"/>
                <a:gd name="connsiteY387" fmla="*/ 5875 h 10000"/>
                <a:gd name="connsiteX388" fmla="*/ 3425 w 10000"/>
                <a:gd name="connsiteY388" fmla="*/ 6073 h 10000"/>
                <a:gd name="connsiteX389" fmla="*/ 3566 w 10000"/>
                <a:gd name="connsiteY389" fmla="*/ 6111 h 10000"/>
                <a:gd name="connsiteX390" fmla="*/ 3651 w 10000"/>
                <a:gd name="connsiteY390" fmla="*/ 5884 h 10000"/>
                <a:gd name="connsiteX391" fmla="*/ 3713 w 10000"/>
                <a:gd name="connsiteY391" fmla="*/ 5797 h 10000"/>
                <a:gd name="connsiteX392" fmla="*/ 3925 w 10000"/>
                <a:gd name="connsiteY392" fmla="*/ 5595 h 10000"/>
                <a:gd name="connsiteX393" fmla="*/ 1738 w 10000"/>
                <a:gd name="connsiteY393" fmla="*/ 4628 h 10000"/>
                <a:gd name="connsiteX394" fmla="*/ 1984 w 10000"/>
                <a:gd name="connsiteY394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111 w 10000"/>
                <a:gd name="connsiteY359" fmla="*/ 5260 h 10000"/>
                <a:gd name="connsiteX360" fmla="*/ 2286 w 10000"/>
                <a:gd name="connsiteY360" fmla="*/ 5281 h 10000"/>
                <a:gd name="connsiteX361" fmla="*/ 2305 w 10000"/>
                <a:gd name="connsiteY361" fmla="*/ 5351 h 10000"/>
                <a:gd name="connsiteX362" fmla="*/ 2135 w 10000"/>
                <a:gd name="connsiteY362" fmla="*/ 5396 h 10000"/>
                <a:gd name="connsiteX363" fmla="*/ 2173 w 10000"/>
                <a:gd name="connsiteY363" fmla="*/ 5541 h 10000"/>
                <a:gd name="connsiteX364" fmla="*/ 2390 w 10000"/>
                <a:gd name="connsiteY364" fmla="*/ 5549 h 10000"/>
                <a:gd name="connsiteX365" fmla="*/ 2376 w 10000"/>
                <a:gd name="connsiteY365" fmla="*/ 5706 h 10000"/>
                <a:gd name="connsiteX366" fmla="*/ 2248 w 10000"/>
                <a:gd name="connsiteY366" fmla="*/ 5768 h 10000"/>
                <a:gd name="connsiteX367" fmla="*/ 2310 w 10000"/>
                <a:gd name="connsiteY367" fmla="*/ 5851 h 10000"/>
                <a:gd name="connsiteX368" fmla="*/ 2206 w 10000"/>
                <a:gd name="connsiteY368" fmla="*/ 5884 h 10000"/>
                <a:gd name="connsiteX369" fmla="*/ 2083 w 10000"/>
                <a:gd name="connsiteY369" fmla="*/ 5706 h 10000"/>
                <a:gd name="connsiteX370" fmla="*/ 2012 w 10000"/>
                <a:gd name="connsiteY370" fmla="*/ 5751 h 10000"/>
                <a:gd name="connsiteX371" fmla="*/ 2083 w 10000"/>
                <a:gd name="connsiteY371" fmla="*/ 5884 h 10000"/>
                <a:gd name="connsiteX372" fmla="*/ 1899 w 10000"/>
                <a:gd name="connsiteY372" fmla="*/ 6073 h 10000"/>
                <a:gd name="connsiteX373" fmla="*/ 2022 w 10000"/>
                <a:gd name="connsiteY373" fmla="*/ 6140 h 10000"/>
                <a:gd name="connsiteX374" fmla="*/ 2215 w 10000"/>
                <a:gd name="connsiteY374" fmla="*/ 5921 h 10000"/>
                <a:gd name="connsiteX375" fmla="*/ 2437 w 10000"/>
                <a:gd name="connsiteY375" fmla="*/ 6032 h 10000"/>
                <a:gd name="connsiteX376" fmla="*/ 2489 w 10000"/>
                <a:gd name="connsiteY376" fmla="*/ 6078 h 10000"/>
                <a:gd name="connsiteX377" fmla="*/ 2716 w 10000"/>
                <a:gd name="connsiteY377" fmla="*/ 5875 h 10000"/>
                <a:gd name="connsiteX378" fmla="*/ 2806 w 10000"/>
                <a:gd name="connsiteY378" fmla="*/ 6032 h 10000"/>
                <a:gd name="connsiteX379" fmla="*/ 2971 w 10000"/>
                <a:gd name="connsiteY379" fmla="*/ 6065 h 10000"/>
                <a:gd name="connsiteX380" fmla="*/ 2905 w 10000"/>
                <a:gd name="connsiteY380" fmla="*/ 5723 h 10000"/>
                <a:gd name="connsiteX381" fmla="*/ 2834 w 10000"/>
                <a:gd name="connsiteY381" fmla="*/ 5739 h 10000"/>
                <a:gd name="connsiteX382" fmla="*/ 2834 w 10000"/>
                <a:gd name="connsiteY382" fmla="*/ 5640 h 10000"/>
                <a:gd name="connsiteX383" fmla="*/ 2948 w 10000"/>
                <a:gd name="connsiteY383" fmla="*/ 5623 h 10000"/>
                <a:gd name="connsiteX384" fmla="*/ 3042 w 10000"/>
                <a:gd name="connsiteY384" fmla="*/ 6086 h 10000"/>
                <a:gd name="connsiteX385" fmla="*/ 3236 w 10000"/>
                <a:gd name="connsiteY385" fmla="*/ 6119 h 10000"/>
                <a:gd name="connsiteX386" fmla="*/ 3113 w 10000"/>
                <a:gd name="connsiteY386" fmla="*/ 5867 h 10000"/>
                <a:gd name="connsiteX387" fmla="*/ 3448 w 10000"/>
                <a:gd name="connsiteY387" fmla="*/ 5875 h 10000"/>
                <a:gd name="connsiteX388" fmla="*/ 3425 w 10000"/>
                <a:gd name="connsiteY388" fmla="*/ 6073 h 10000"/>
                <a:gd name="connsiteX389" fmla="*/ 3566 w 10000"/>
                <a:gd name="connsiteY389" fmla="*/ 6111 h 10000"/>
                <a:gd name="connsiteX390" fmla="*/ 3651 w 10000"/>
                <a:gd name="connsiteY390" fmla="*/ 5884 h 10000"/>
                <a:gd name="connsiteX391" fmla="*/ 3925 w 10000"/>
                <a:gd name="connsiteY391" fmla="*/ 5595 h 10000"/>
                <a:gd name="connsiteX392" fmla="*/ 1738 w 10000"/>
                <a:gd name="connsiteY392" fmla="*/ 4628 h 10000"/>
                <a:gd name="connsiteX393" fmla="*/ 1984 w 10000"/>
                <a:gd name="connsiteY393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111 w 10000"/>
                <a:gd name="connsiteY359" fmla="*/ 5260 h 10000"/>
                <a:gd name="connsiteX360" fmla="*/ 2286 w 10000"/>
                <a:gd name="connsiteY360" fmla="*/ 5281 h 10000"/>
                <a:gd name="connsiteX361" fmla="*/ 2305 w 10000"/>
                <a:gd name="connsiteY361" fmla="*/ 5351 h 10000"/>
                <a:gd name="connsiteX362" fmla="*/ 2135 w 10000"/>
                <a:gd name="connsiteY362" fmla="*/ 5396 h 10000"/>
                <a:gd name="connsiteX363" fmla="*/ 2173 w 10000"/>
                <a:gd name="connsiteY363" fmla="*/ 5541 h 10000"/>
                <a:gd name="connsiteX364" fmla="*/ 2390 w 10000"/>
                <a:gd name="connsiteY364" fmla="*/ 5549 h 10000"/>
                <a:gd name="connsiteX365" fmla="*/ 2376 w 10000"/>
                <a:gd name="connsiteY365" fmla="*/ 5706 h 10000"/>
                <a:gd name="connsiteX366" fmla="*/ 2248 w 10000"/>
                <a:gd name="connsiteY366" fmla="*/ 5768 h 10000"/>
                <a:gd name="connsiteX367" fmla="*/ 2310 w 10000"/>
                <a:gd name="connsiteY367" fmla="*/ 5851 h 10000"/>
                <a:gd name="connsiteX368" fmla="*/ 2206 w 10000"/>
                <a:gd name="connsiteY368" fmla="*/ 5884 h 10000"/>
                <a:gd name="connsiteX369" fmla="*/ 2083 w 10000"/>
                <a:gd name="connsiteY369" fmla="*/ 5706 h 10000"/>
                <a:gd name="connsiteX370" fmla="*/ 2012 w 10000"/>
                <a:gd name="connsiteY370" fmla="*/ 5751 h 10000"/>
                <a:gd name="connsiteX371" fmla="*/ 2083 w 10000"/>
                <a:gd name="connsiteY371" fmla="*/ 5884 h 10000"/>
                <a:gd name="connsiteX372" fmla="*/ 1899 w 10000"/>
                <a:gd name="connsiteY372" fmla="*/ 6073 h 10000"/>
                <a:gd name="connsiteX373" fmla="*/ 2022 w 10000"/>
                <a:gd name="connsiteY373" fmla="*/ 6140 h 10000"/>
                <a:gd name="connsiteX374" fmla="*/ 2215 w 10000"/>
                <a:gd name="connsiteY374" fmla="*/ 5921 h 10000"/>
                <a:gd name="connsiteX375" fmla="*/ 2437 w 10000"/>
                <a:gd name="connsiteY375" fmla="*/ 6032 h 10000"/>
                <a:gd name="connsiteX376" fmla="*/ 2489 w 10000"/>
                <a:gd name="connsiteY376" fmla="*/ 6078 h 10000"/>
                <a:gd name="connsiteX377" fmla="*/ 2716 w 10000"/>
                <a:gd name="connsiteY377" fmla="*/ 5875 h 10000"/>
                <a:gd name="connsiteX378" fmla="*/ 2806 w 10000"/>
                <a:gd name="connsiteY378" fmla="*/ 6032 h 10000"/>
                <a:gd name="connsiteX379" fmla="*/ 2971 w 10000"/>
                <a:gd name="connsiteY379" fmla="*/ 6065 h 10000"/>
                <a:gd name="connsiteX380" fmla="*/ 2905 w 10000"/>
                <a:gd name="connsiteY380" fmla="*/ 5723 h 10000"/>
                <a:gd name="connsiteX381" fmla="*/ 2834 w 10000"/>
                <a:gd name="connsiteY381" fmla="*/ 5739 h 10000"/>
                <a:gd name="connsiteX382" fmla="*/ 2834 w 10000"/>
                <a:gd name="connsiteY382" fmla="*/ 5640 h 10000"/>
                <a:gd name="connsiteX383" fmla="*/ 2948 w 10000"/>
                <a:gd name="connsiteY383" fmla="*/ 5623 h 10000"/>
                <a:gd name="connsiteX384" fmla="*/ 3042 w 10000"/>
                <a:gd name="connsiteY384" fmla="*/ 6086 h 10000"/>
                <a:gd name="connsiteX385" fmla="*/ 3236 w 10000"/>
                <a:gd name="connsiteY385" fmla="*/ 6119 h 10000"/>
                <a:gd name="connsiteX386" fmla="*/ 3113 w 10000"/>
                <a:gd name="connsiteY386" fmla="*/ 5867 h 10000"/>
                <a:gd name="connsiteX387" fmla="*/ 3448 w 10000"/>
                <a:gd name="connsiteY387" fmla="*/ 5875 h 10000"/>
                <a:gd name="connsiteX388" fmla="*/ 3425 w 10000"/>
                <a:gd name="connsiteY388" fmla="*/ 6073 h 10000"/>
                <a:gd name="connsiteX389" fmla="*/ 3566 w 10000"/>
                <a:gd name="connsiteY389" fmla="*/ 6111 h 10000"/>
                <a:gd name="connsiteX390" fmla="*/ 3925 w 10000"/>
                <a:gd name="connsiteY390" fmla="*/ 5595 h 10000"/>
                <a:gd name="connsiteX391" fmla="*/ 1738 w 10000"/>
                <a:gd name="connsiteY391" fmla="*/ 4628 h 10000"/>
                <a:gd name="connsiteX392" fmla="*/ 1984 w 10000"/>
                <a:gd name="connsiteY392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111 w 10000"/>
                <a:gd name="connsiteY359" fmla="*/ 5260 h 10000"/>
                <a:gd name="connsiteX360" fmla="*/ 2286 w 10000"/>
                <a:gd name="connsiteY360" fmla="*/ 5281 h 10000"/>
                <a:gd name="connsiteX361" fmla="*/ 2305 w 10000"/>
                <a:gd name="connsiteY361" fmla="*/ 5351 h 10000"/>
                <a:gd name="connsiteX362" fmla="*/ 2135 w 10000"/>
                <a:gd name="connsiteY362" fmla="*/ 5396 h 10000"/>
                <a:gd name="connsiteX363" fmla="*/ 2173 w 10000"/>
                <a:gd name="connsiteY363" fmla="*/ 5541 h 10000"/>
                <a:gd name="connsiteX364" fmla="*/ 2390 w 10000"/>
                <a:gd name="connsiteY364" fmla="*/ 5549 h 10000"/>
                <a:gd name="connsiteX365" fmla="*/ 2376 w 10000"/>
                <a:gd name="connsiteY365" fmla="*/ 5706 h 10000"/>
                <a:gd name="connsiteX366" fmla="*/ 2248 w 10000"/>
                <a:gd name="connsiteY366" fmla="*/ 5768 h 10000"/>
                <a:gd name="connsiteX367" fmla="*/ 2310 w 10000"/>
                <a:gd name="connsiteY367" fmla="*/ 5851 h 10000"/>
                <a:gd name="connsiteX368" fmla="*/ 2206 w 10000"/>
                <a:gd name="connsiteY368" fmla="*/ 5884 h 10000"/>
                <a:gd name="connsiteX369" fmla="*/ 2083 w 10000"/>
                <a:gd name="connsiteY369" fmla="*/ 5706 h 10000"/>
                <a:gd name="connsiteX370" fmla="*/ 2012 w 10000"/>
                <a:gd name="connsiteY370" fmla="*/ 5751 h 10000"/>
                <a:gd name="connsiteX371" fmla="*/ 2083 w 10000"/>
                <a:gd name="connsiteY371" fmla="*/ 5884 h 10000"/>
                <a:gd name="connsiteX372" fmla="*/ 1899 w 10000"/>
                <a:gd name="connsiteY372" fmla="*/ 6073 h 10000"/>
                <a:gd name="connsiteX373" fmla="*/ 2022 w 10000"/>
                <a:gd name="connsiteY373" fmla="*/ 6140 h 10000"/>
                <a:gd name="connsiteX374" fmla="*/ 2215 w 10000"/>
                <a:gd name="connsiteY374" fmla="*/ 5921 h 10000"/>
                <a:gd name="connsiteX375" fmla="*/ 2437 w 10000"/>
                <a:gd name="connsiteY375" fmla="*/ 6032 h 10000"/>
                <a:gd name="connsiteX376" fmla="*/ 2489 w 10000"/>
                <a:gd name="connsiteY376" fmla="*/ 6078 h 10000"/>
                <a:gd name="connsiteX377" fmla="*/ 2716 w 10000"/>
                <a:gd name="connsiteY377" fmla="*/ 5875 h 10000"/>
                <a:gd name="connsiteX378" fmla="*/ 2806 w 10000"/>
                <a:gd name="connsiteY378" fmla="*/ 6032 h 10000"/>
                <a:gd name="connsiteX379" fmla="*/ 2971 w 10000"/>
                <a:gd name="connsiteY379" fmla="*/ 6065 h 10000"/>
                <a:gd name="connsiteX380" fmla="*/ 2905 w 10000"/>
                <a:gd name="connsiteY380" fmla="*/ 5723 h 10000"/>
                <a:gd name="connsiteX381" fmla="*/ 2834 w 10000"/>
                <a:gd name="connsiteY381" fmla="*/ 5739 h 10000"/>
                <a:gd name="connsiteX382" fmla="*/ 2834 w 10000"/>
                <a:gd name="connsiteY382" fmla="*/ 5640 h 10000"/>
                <a:gd name="connsiteX383" fmla="*/ 2948 w 10000"/>
                <a:gd name="connsiteY383" fmla="*/ 5623 h 10000"/>
                <a:gd name="connsiteX384" fmla="*/ 3042 w 10000"/>
                <a:gd name="connsiteY384" fmla="*/ 6086 h 10000"/>
                <a:gd name="connsiteX385" fmla="*/ 3236 w 10000"/>
                <a:gd name="connsiteY385" fmla="*/ 6119 h 10000"/>
                <a:gd name="connsiteX386" fmla="*/ 3113 w 10000"/>
                <a:gd name="connsiteY386" fmla="*/ 5867 h 10000"/>
                <a:gd name="connsiteX387" fmla="*/ 3425 w 10000"/>
                <a:gd name="connsiteY387" fmla="*/ 6073 h 10000"/>
                <a:gd name="connsiteX388" fmla="*/ 3566 w 10000"/>
                <a:gd name="connsiteY388" fmla="*/ 6111 h 10000"/>
                <a:gd name="connsiteX389" fmla="*/ 3925 w 10000"/>
                <a:gd name="connsiteY389" fmla="*/ 5595 h 10000"/>
                <a:gd name="connsiteX390" fmla="*/ 1738 w 10000"/>
                <a:gd name="connsiteY390" fmla="*/ 4628 h 10000"/>
                <a:gd name="connsiteX391" fmla="*/ 1984 w 10000"/>
                <a:gd name="connsiteY391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111 w 10000"/>
                <a:gd name="connsiteY359" fmla="*/ 5260 h 10000"/>
                <a:gd name="connsiteX360" fmla="*/ 2286 w 10000"/>
                <a:gd name="connsiteY360" fmla="*/ 5281 h 10000"/>
                <a:gd name="connsiteX361" fmla="*/ 2305 w 10000"/>
                <a:gd name="connsiteY361" fmla="*/ 5351 h 10000"/>
                <a:gd name="connsiteX362" fmla="*/ 2135 w 10000"/>
                <a:gd name="connsiteY362" fmla="*/ 5396 h 10000"/>
                <a:gd name="connsiteX363" fmla="*/ 2173 w 10000"/>
                <a:gd name="connsiteY363" fmla="*/ 5541 h 10000"/>
                <a:gd name="connsiteX364" fmla="*/ 2390 w 10000"/>
                <a:gd name="connsiteY364" fmla="*/ 5549 h 10000"/>
                <a:gd name="connsiteX365" fmla="*/ 2376 w 10000"/>
                <a:gd name="connsiteY365" fmla="*/ 5706 h 10000"/>
                <a:gd name="connsiteX366" fmla="*/ 2248 w 10000"/>
                <a:gd name="connsiteY366" fmla="*/ 5768 h 10000"/>
                <a:gd name="connsiteX367" fmla="*/ 2310 w 10000"/>
                <a:gd name="connsiteY367" fmla="*/ 5851 h 10000"/>
                <a:gd name="connsiteX368" fmla="*/ 2206 w 10000"/>
                <a:gd name="connsiteY368" fmla="*/ 5884 h 10000"/>
                <a:gd name="connsiteX369" fmla="*/ 2083 w 10000"/>
                <a:gd name="connsiteY369" fmla="*/ 5706 h 10000"/>
                <a:gd name="connsiteX370" fmla="*/ 2012 w 10000"/>
                <a:gd name="connsiteY370" fmla="*/ 5751 h 10000"/>
                <a:gd name="connsiteX371" fmla="*/ 2083 w 10000"/>
                <a:gd name="connsiteY371" fmla="*/ 5884 h 10000"/>
                <a:gd name="connsiteX372" fmla="*/ 1899 w 10000"/>
                <a:gd name="connsiteY372" fmla="*/ 6073 h 10000"/>
                <a:gd name="connsiteX373" fmla="*/ 2022 w 10000"/>
                <a:gd name="connsiteY373" fmla="*/ 6140 h 10000"/>
                <a:gd name="connsiteX374" fmla="*/ 2215 w 10000"/>
                <a:gd name="connsiteY374" fmla="*/ 5921 h 10000"/>
                <a:gd name="connsiteX375" fmla="*/ 2437 w 10000"/>
                <a:gd name="connsiteY375" fmla="*/ 6032 h 10000"/>
                <a:gd name="connsiteX376" fmla="*/ 2489 w 10000"/>
                <a:gd name="connsiteY376" fmla="*/ 6078 h 10000"/>
                <a:gd name="connsiteX377" fmla="*/ 2716 w 10000"/>
                <a:gd name="connsiteY377" fmla="*/ 5875 h 10000"/>
                <a:gd name="connsiteX378" fmla="*/ 2806 w 10000"/>
                <a:gd name="connsiteY378" fmla="*/ 6032 h 10000"/>
                <a:gd name="connsiteX379" fmla="*/ 2971 w 10000"/>
                <a:gd name="connsiteY379" fmla="*/ 6065 h 10000"/>
                <a:gd name="connsiteX380" fmla="*/ 2905 w 10000"/>
                <a:gd name="connsiteY380" fmla="*/ 5723 h 10000"/>
                <a:gd name="connsiteX381" fmla="*/ 2834 w 10000"/>
                <a:gd name="connsiteY381" fmla="*/ 5739 h 10000"/>
                <a:gd name="connsiteX382" fmla="*/ 2834 w 10000"/>
                <a:gd name="connsiteY382" fmla="*/ 5640 h 10000"/>
                <a:gd name="connsiteX383" fmla="*/ 2948 w 10000"/>
                <a:gd name="connsiteY383" fmla="*/ 5623 h 10000"/>
                <a:gd name="connsiteX384" fmla="*/ 3042 w 10000"/>
                <a:gd name="connsiteY384" fmla="*/ 6086 h 10000"/>
                <a:gd name="connsiteX385" fmla="*/ 3236 w 10000"/>
                <a:gd name="connsiteY385" fmla="*/ 6119 h 10000"/>
                <a:gd name="connsiteX386" fmla="*/ 3113 w 10000"/>
                <a:gd name="connsiteY386" fmla="*/ 5867 h 10000"/>
                <a:gd name="connsiteX387" fmla="*/ 3163 w 10000"/>
                <a:gd name="connsiteY387" fmla="*/ 5874 h 10000"/>
                <a:gd name="connsiteX388" fmla="*/ 3425 w 10000"/>
                <a:gd name="connsiteY388" fmla="*/ 6073 h 10000"/>
                <a:gd name="connsiteX389" fmla="*/ 3566 w 10000"/>
                <a:gd name="connsiteY389" fmla="*/ 6111 h 10000"/>
                <a:gd name="connsiteX390" fmla="*/ 3925 w 10000"/>
                <a:gd name="connsiteY390" fmla="*/ 5595 h 10000"/>
                <a:gd name="connsiteX391" fmla="*/ 1738 w 10000"/>
                <a:gd name="connsiteY391" fmla="*/ 4628 h 10000"/>
                <a:gd name="connsiteX392" fmla="*/ 1984 w 10000"/>
                <a:gd name="connsiteY392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111 w 10000"/>
                <a:gd name="connsiteY359" fmla="*/ 5260 h 10000"/>
                <a:gd name="connsiteX360" fmla="*/ 2286 w 10000"/>
                <a:gd name="connsiteY360" fmla="*/ 5281 h 10000"/>
                <a:gd name="connsiteX361" fmla="*/ 2305 w 10000"/>
                <a:gd name="connsiteY361" fmla="*/ 5351 h 10000"/>
                <a:gd name="connsiteX362" fmla="*/ 2135 w 10000"/>
                <a:gd name="connsiteY362" fmla="*/ 5396 h 10000"/>
                <a:gd name="connsiteX363" fmla="*/ 2173 w 10000"/>
                <a:gd name="connsiteY363" fmla="*/ 5541 h 10000"/>
                <a:gd name="connsiteX364" fmla="*/ 2390 w 10000"/>
                <a:gd name="connsiteY364" fmla="*/ 5549 h 10000"/>
                <a:gd name="connsiteX365" fmla="*/ 2376 w 10000"/>
                <a:gd name="connsiteY365" fmla="*/ 5706 h 10000"/>
                <a:gd name="connsiteX366" fmla="*/ 2248 w 10000"/>
                <a:gd name="connsiteY366" fmla="*/ 5768 h 10000"/>
                <a:gd name="connsiteX367" fmla="*/ 2310 w 10000"/>
                <a:gd name="connsiteY367" fmla="*/ 5851 h 10000"/>
                <a:gd name="connsiteX368" fmla="*/ 2206 w 10000"/>
                <a:gd name="connsiteY368" fmla="*/ 5884 h 10000"/>
                <a:gd name="connsiteX369" fmla="*/ 2083 w 10000"/>
                <a:gd name="connsiteY369" fmla="*/ 5706 h 10000"/>
                <a:gd name="connsiteX370" fmla="*/ 2012 w 10000"/>
                <a:gd name="connsiteY370" fmla="*/ 5751 h 10000"/>
                <a:gd name="connsiteX371" fmla="*/ 2083 w 10000"/>
                <a:gd name="connsiteY371" fmla="*/ 5884 h 10000"/>
                <a:gd name="connsiteX372" fmla="*/ 1899 w 10000"/>
                <a:gd name="connsiteY372" fmla="*/ 6073 h 10000"/>
                <a:gd name="connsiteX373" fmla="*/ 2022 w 10000"/>
                <a:gd name="connsiteY373" fmla="*/ 6140 h 10000"/>
                <a:gd name="connsiteX374" fmla="*/ 2215 w 10000"/>
                <a:gd name="connsiteY374" fmla="*/ 5921 h 10000"/>
                <a:gd name="connsiteX375" fmla="*/ 2437 w 10000"/>
                <a:gd name="connsiteY375" fmla="*/ 6032 h 10000"/>
                <a:gd name="connsiteX376" fmla="*/ 2489 w 10000"/>
                <a:gd name="connsiteY376" fmla="*/ 6078 h 10000"/>
                <a:gd name="connsiteX377" fmla="*/ 2716 w 10000"/>
                <a:gd name="connsiteY377" fmla="*/ 5875 h 10000"/>
                <a:gd name="connsiteX378" fmla="*/ 2806 w 10000"/>
                <a:gd name="connsiteY378" fmla="*/ 6032 h 10000"/>
                <a:gd name="connsiteX379" fmla="*/ 2971 w 10000"/>
                <a:gd name="connsiteY379" fmla="*/ 6065 h 10000"/>
                <a:gd name="connsiteX380" fmla="*/ 2834 w 10000"/>
                <a:gd name="connsiteY380" fmla="*/ 5739 h 10000"/>
                <a:gd name="connsiteX381" fmla="*/ 2834 w 10000"/>
                <a:gd name="connsiteY381" fmla="*/ 5640 h 10000"/>
                <a:gd name="connsiteX382" fmla="*/ 2948 w 10000"/>
                <a:gd name="connsiteY382" fmla="*/ 5623 h 10000"/>
                <a:gd name="connsiteX383" fmla="*/ 3042 w 10000"/>
                <a:gd name="connsiteY383" fmla="*/ 6086 h 10000"/>
                <a:gd name="connsiteX384" fmla="*/ 3236 w 10000"/>
                <a:gd name="connsiteY384" fmla="*/ 6119 h 10000"/>
                <a:gd name="connsiteX385" fmla="*/ 3113 w 10000"/>
                <a:gd name="connsiteY385" fmla="*/ 5867 h 10000"/>
                <a:gd name="connsiteX386" fmla="*/ 3163 w 10000"/>
                <a:gd name="connsiteY386" fmla="*/ 5874 h 10000"/>
                <a:gd name="connsiteX387" fmla="*/ 3425 w 10000"/>
                <a:gd name="connsiteY387" fmla="*/ 6073 h 10000"/>
                <a:gd name="connsiteX388" fmla="*/ 3566 w 10000"/>
                <a:gd name="connsiteY388" fmla="*/ 6111 h 10000"/>
                <a:gd name="connsiteX389" fmla="*/ 3925 w 10000"/>
                <a:gd name="connsiteY389" fmla="*/ 5595 h 10000"/>
                <a:gd name="connsiteX390" fmla="*/ 1738 w 10000"/>
                <a:gd name="connsiteY390" fmla="*/ 4628 h 10000"/>
                <a:gd name="connsiteX391" fmla="*/ 1984 w 10000"/>
                <a:gd name="connsiteY391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111 w 10000"/>
                <a:gd name="connsiteY359" fmla="*/ 5260 h 10000"/>
                <a:gd name="connsiteX360" fmla="*/ 2286 w 10000"/>
                <a:gd name="connsiteY360" fmla="*/ 5281 h 10000"/>
                <a:gd name="connsiteX361" fmla="*/ 2305 w 10000"/>
                <a:gd name="connsiteY361" fmla="*/ 5351 h 10000"/>
                <a:gd name="connsiteX362" fmla="*/ 2135 w 10000"/>
                <a:gd name="connsiteY362" fmla="*/ 5396 h 10000"/>
                <a:gd name="connsiteX363" fmla="*/ 2173 w 10000"/>
                <a:gd name="connsiteY363" fmla="*/ 5541 h 10000"/>
                <a:gd name="connsiteX364" fmla="*/ 2390 w 10000"/>
                <a:gd name="connsiteY364" fmla="*/ 5549 h 10000"/>
                <a:gd name="connsiteX365" fmla="*/ 2376 w 10000"/>
                <a:gd name="connsiteY365" fmla="*/ 5706 h 10000"/>
                <a:gd name="connsiteX366" fmla="*/ 2248 w 10000"/>
                <a:gd name="connsiteY366" fmla="*/ 5768 h 10000"/>
                <a:gd name="connsiteX367" fmla="*/ 2310 w 10000"/>
                <a:gd name="connsiteY367" fmla="*/ 5851 h 10000"/>
                <a:gd name="connsiteX368" fmla="*/ 2206 w 10000"/>
                <a:gd name="connsiteY368" fmla="*/ 5884 h 10000"/>
                <a:gd name="connsiteX369" fmla="*/ 2083 w 10000"/>
                <a:gd name="connsiteY369" fmla="*/ 5706 h 10000"/>
                <a:gd name="connsiteX370" fmla="*/ 2012 w 10000"/>
                <a:gd name="connsiteY370" fmla="*/ 5751 h 10000"/>
                <a:gd name="connsiteX371" fmla="*/ 2083 w 10000"/>
                <a:gd name="connsiteY371" fmla="*/ 5884 h 10000"/>
                <a:gd name="connsiteX372" fmla="*/ 1899 w 10000"/>
                <a:gd name="connsiteY372" fmla="*/ 6073 h 10000"/>
                <a:gd name="connsiteX373" fmla="*/ 2022 w 10000"/>
                <a:gd name="connsiteY373" fmla="*/ 6140 h 10000"/>
                <a:gd name="connsiteX374" fmla="*/ 2215 w 10000"/>
                <a:gd name="connsiteY374" fmla="*/ 5921 h 10000"/>
                <a:gd name="connsiteX375" fmla="*/ 2437 w 10000"/>
                <a:gd name="connsiteY375" fmla="*/ 6032 h 10000"/>
                <a:gd name="connsiteX376" fmla="*/ 2489 w 10000"/>
                <a:gd name="connsiteY376" fmla="*/ 6078 h 10000"/>
                <a:gd name="connsiteX377" fmla="*/ 2716 w 10000"/>
                <a:gd name="connsiteY377" fmla="*/ 5875 h 10000"/>
                <a:gd name="connsiteX378" fmla="*/ 2806 w 10000"/>
                <a:gd name="connsiteY378" fmla="*/ 6032 h 10000"/>
                <a:gd name="connsiteX379" fmla="*/ 2971 w 10000"/>
                <a:gd name="connsiteY379" fmla="*/ 6065 h 10000"/>
                <a:gd name="connsiteX380" fmla="*/ 2834 w 10000"/>
                <a:gd name="connsiteY380" fmla="*/ 5640 h 10000"/>
                <a:gd name="connsiteX381" fmla="*/ 2948 w 10000"/>
                <a:gd name="connsiteY381" fmla="*/ 5623 h 10000"/>
                <a:gd name="connsiteX382" fmla="*/ 3042 w 10000"/>
                <a:gd name="connsiteY382" fmla="*/ 6086 h 10000"/>
                <a:gd name="connsiteX383" fmla="*/ 3236 w 10000"/>
                <a:gd name="connsiteY383" fmla="*/ 6119 h 10000"/>
                <a:gd name="connsiteX384" fmla="*/ 3113 w 10000"/>
                <a:gd name="connsiteY384" fmla="*/ 5867 h 10000"/>
                <a:gd name="connsiteX385" fmla="*/ 3163 w 10000"/>
                <a:gd name="connsiteY385" fmla="*/ 5874 h 10000"/>
                <a:gd name="connsiteX386" fmla="*/ 3425 w 10000"/>
                <a:gd name="connsiteY386" fmla="*/ 6073 h 10000"/>
                <a:gd name="connsiteX387" fmla="*/ 3566 w 10000"/>
                <a:gd name="connsiteY387" fmla="*/ 6111 h 10000"/>
                <a:gd name="connsiteX388" fmla="*/ 3925 w 10000"/>
                <a:gd name="connsiteY388" fmla="*/ 5595 h 10000"/>
                <a:gd name="connsiteX389" fmla="*/ 1738 w 10000"/>
                <a:gd name="connsiteY389" fmla="*/ 4628 h 10000"/>
                <a:gd name="connsiteX390" fmla="*/ 1984 w 10000"/>
                <a:gd name="connsiteY390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111 w 10000"/>
                <a:gd name="connsiteY359" fmla="*/ 5260 h 10000"/>
                <a:gd name="connsiteX360" fmla="*/ 2286 w 10000"/>
                <a:gd name="connsiteY360" fmla="*/ 5281 h 10000"/>
                <a:gd name="connsiteX361" fmla="*/ 2305 w 10000"/>
                <a:gd name="connsiteY361" fmla="*/ 5351 h 10000"/>
                <a:gd name="connsiteX362" fmla="*/ 2135 w 10000"/>
                <a:gd name="connsiteY362" fmla="*/ 5396 h 10000"/>
                <a:gd name="connsiteX363" fmla="*/ 2173 w 10000"/>
                <a:gd name="connsiteY363" fmla="*/ 5541 h 10000"/>
                <a:gd name="connsiteX364" fmla="*/ 2390 w 10000"/>
                <a:gd name="connsiteY364" fmla="*/ 5549 h 10000"/>
                <a:gd name="connsiteX365" fmla="*/ 2376 w 10000"/>
                <a:gd name="connsiteY365" fmla="*/ 5706 h 10000"/>
                <a:gd name="connsiteX366" fmla="*/ 2248 w 10000"/>
                <a:gd name="connsiteY366" fmla="*/ 5768 h 10000"/>
                <a:gd name="connsiteX367" fmla="*/ 2310 w 10000"/>
                <a:gd name="connsiteY367" fmla="*/ 5851 h 10000"/>
                <a:gd name="connsiteX368" fmla="*/ 2206 w 10000"/>
                <a:gd name="connsiteY368" fmla="*/ 5884 h 10000"/>
                <a:gd name="connsiteX369" fmla="*/ 2083 w 10000"/>
                <a:gd name="connsiteY369" fmla="*/ 5706 h 10000"/>
                <a:gd name="connsiteX370" fmla="*/ 2012 w 10000"/>
                <a:gd name="connsiteY370" fmla="*/ 5751 h 10000"/>
                <a:gd name="connsiteX371" fmla="*/ 2083 w 10000"/>
                <a:gd name="connsiteY371" fmla="*/ 5884 h 10000"/>
                <a:gd name="connsiteX372" fmla="*/ 1899 w 10000"/>
                <a:gd name="connsiteY372" fmla="*/ 6073 h 10000"/>
                <a:gd name="connsiteX373" fmla="*/ 2022 w 10000"/>
                <a:gd name="connsiteY373" fmla="*/ 6140 h 10000"/>
                <a:gd name="connsiteX374" fmla="*/ 2215 w 10000"/>
                <a:gd name="connsiteY374" fmla="*/ 5921 h 10000"/>
                <a:gd name="connsiteX375" fmla="*/ 2437 w 10000"/>
                <a:gd name="connsiteY375" fmla="*/ 6032 h 10000"/>
                <a:gd name="connsiteX376" fmla="*/ 2489 w 10000"/>
                <a:gd name="connsiteY376" fmla="*/ 6078 h 10000"/>
                <a:gd name="connsiteX377" fmla="*/ 2716 w 10000"/>
                <a:gd name="connsiteY377" fmla="*/ 5875 h 10000"/>
                <a:gd name="connsiteX378" fmla="*/ 2806 w 10000"/>
                <a:gd name="connsiteY378" fmla="*/ 6032 h 10000"/>
                <a:gd name="connsiteX379" fmla="*/ 2971 w 10000"/>
                <a:gd name="connsiteY379" fmla="*/ 6065 h 10000"/>
                <a:gd name="connsiteX380" fmla="*/ 2948 w 10000"/>
                <a:gd name="connsiteY380" fmla="*/ 5623 h 10000"/>
                <a:gd name="connsiteX381" fmla="*/ 3042 w 10000"/>
                <a:gd name="connsiteY381" fmla="*/ 6086 h 10000"/>
                <a:gd name="connsiteX382" fmla="*/ 3236 w 10000"/>
                <a:gd name="connsiteY382" fmla="*/ 6119 h 10000"/>
                <a:gd name="connsiteX383" fmla="*/ 3113 w 10000"/>
                <a:gd name="connsiteY383" fmla="*/ 5867 h 10000"/>
                <a:gd name="connsiteX384" fmla="*/ 3163 w 10000"/>
                <a:gd name="connsiteY384" fmla="*/ 5874 h 10000"/>
                <a:gd name="connsiteX385" fmla="*/ 3425 w 10000"/>
                <a:gd name="connsiteY385" fmla="*/ 6073 h 10000"/>
                <a:gd name="connsiteX386" fmla="*/ 3566 w 10000"/>
                <a:gd name="connsiteY386" fmla="*/ 6111 h 10000"/>
                <a:gd name="connsiteX387" fmla="*/ 3925 w 10000"/>
                <a:gd name="connsiteY387" fmla="*/ 5595 h 10000"/>
                <a:gd name="connsiteX388" fmla="*/ 1738 w 10000"/>
                <a:gd name="connsiteY388" fmla="*/ 4628 h 10000"/>
                <a:gd name="connsiteX389" fmla="*/ 1984 w 10000"/>
                <a:gd name="connsiteY389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111 w 10000"/>
                <a:gd name="connsiteY359" fmla="*/ 5260 h 10000"/>
                <a:gd name="connsiteX360" fmla="*/ 2286 w 10000"/>
                <a:gd name="connsiteY360" fmla="*/ 5281 h 10000"/>
                <a:gd name="connsiteX361" fmla="*/ 2305 w 10000"/>
                <a:gd name="connsiteY361" fmla="*/ 5351 h 10000"/>
                <a:gd name="connsiteX362" fmla="*/ 2135 w 10000"/>
                <a:gd name="connsiteY362" fmla="*/ 5396 h 10000"/>
                <a:gd name="connsiteX363" fmla="*/ 2173 w 10000"/>
                <a:gd name="connsiteY363" fmla="*/ 5541 h 10000"/>
                <a:gd name="connsiteX364" fmla="*/ 2390 w 10000"/>
                <a:gd name="connsiteY364" fmla="*/ 5549 h 10000"/>
                <a:gd name="connsiteX365" fmla="*/ 2376 w 10000"/>
                <a:gd name="connsiteY365" fmla="*/ 5706 h 10000"/>
                <a:gd name="connsiteX366" fmla="*/ 2248 w 10000"/>
                <a:gd name="connsiteY366" fmla="*/ 5768 h 10000"/>
                <a:gd name="connsiteX367" fmla="*/ 2310 w 10000"/>
                <a:gd name="connsiteY367" fmla="*/ 5851 h 10000"/>
                <a:gd name="connsiteX368" fmla="*/ 2206 w 10000"/>
                <a:gd name="connsiteY368" fmla="*/ 5884 h 10000"/>
                <a:gd name="connsiteX369" fmla="*/ 2083 w 10000"/>
                <a:gd name="connsiteY369" fmla="*/ 5706 h 10000"/>
                <a:gd name="connsiteX370" fmla="*/ 2012 w 10000"/>
                <a:gd name="connsiteY370" fmla="*/ 5751 h 10000"/>
                <a:gd name="connsiteX371" fmla="*/ 2083 w 10000"/>
                <a:gd name="connsiteY371" fmla="*/ 5884 h 10000"/>
                <a:gd name="connsiteX372" fmla="*/ 1899 w 10000"/>
                <a:gd name="connsiteY372" fmla="*/ 6073 h 10000"/>
                <a:gd name="connsiteX373" fmla="*/ 2022 w 10000"/>
                <a:gd name="connsiteY373" fmla="*/ 6140 h 10000"/>
                <a:gd name="connsiteX374" fmla="*/ 2215 w 10000"/>
                <a:gd name="connsiteY374" fmla="*/ 5921 h 10000"/>
                <a:gd name="connsiteX375" fmla="*/ 2437 w 10000"/>
                <a:gd name="connsiteY375" fmla="*/ 6032 h 10000"/>
                <a:gd name="connsiteX376" fmla="*/ 2489 w 10000"/>
                <a:gd name="connsiteY376" fmla="*/ 6078 h 10000"/>
                <a:gd name="connsiteX377" fmla="*/ 2716 w 10000"/>
                <a:gd name="connsiteY377" fmla="*/ 5875 h 10000"/>
                <a:gd name="connsiteX378" fmla="*/ 2806 w 10000"/>
                <a:gd name="connsiteY378" fmla="*/ 6032 h 10000"/>
                <a:gd name="connsiteX379" fmla="*/ 2971 w 10000"/>
                <a:gd name="connsiteY379" fmla="*/ 6065 h 10000"/>
                <a:gd name="connsiteX380" fmla="*/ 3042 w 10000"/>
                <a:gd name="connsiteY380" fmla="*/ 6086 h 10000"/>
                <a:gd name="connsiteX381" fmla="*/ 3236 w 10000"/>
                <a:gd name="connsiteY381" fmla="*/ 6119 h 10000"/>
                <a:gd name="connsiteX382" fmla="*/ 3113 w 10000"/>
                <a:gd name="connsiteY382" fmla="*/ 5867 h 10000"/>
                <a:gd name="connsiteX383" fmla="*/ 3163 w 10000"/>
                <a:gd name="connsiteY383" fmla="*/ 5874 h 10000"/>
                <a:gd name="connsiteX384" fmla="*/ 3425 w 10000"/>
                <a:gd name="connsiteY384" fmla="*/ 6073 h 10000"/>
                <a:gd name="connsiteX385" fmla="*/ 3566 w 10000"/>
                <a:gd name="connsiteY385" fmla="*/ 6111 h 10000"/>
                <a:gd name="connsiteX386" fmla="*/ 3925 w 10000"/>
                <a:gd name="connsiteY386" fmla="*/ 5595 h 10000"/>
                <a:gd name="connsiteX387" fmla="*/ 1738 w 10000"/>
                <a:gd name="connsiteY387" fmla="*/ 4628 h 10000"/>
                <a:gd name="connsiteX388" fmla="*/ 1984 w 10000"/>
                <a:gd name="connsiteY388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111 w 10000"/>
                <a:gd name="connsiteY359" fmla="*/ 5260 h 10000"/>
                <a:gd name="connsiteX360" fmla="*/ 2286 w 10000"/>
                <a:gd name="connsiteY360" fmla="*/ 5281 h 10000"/>
                <a:gd name="connsiteX361" fmla="*/ 2305 w 10000"/>
                <a:gd name="connsiteY361" fmla="*/ 5351 h 10000"/>
                <a:gd name="connsiteX362" fmla="*/ 2135 w 10000"/>
                <a:gd name="connsiteY362" fmla="*/ 5396 h 10000"/>
                <a:gd name="connsiteX363" fmla="*/ 2173 w 10000"/>
                <a:gd name="connsiteY363" fmla="*/ 5541 h 10000"/>
                <a:gd name="connsiteX364" fmla="*/ 2390 w 10000"/>
                <a:gd name="connsiteY364" fmla="*/ 5549 h 10000"/>
                <a:gd name="connsiteX365" fmla="*/ 2376 w 10000"/>
                <a:gd name="connsiteY365" fmla="*/ 5706 h 10000"/>
                <a:gd name="connsiteX366" fmla="*/ 2248 w 10000"/>
                <a:gd name="connsiteY366" fmla="*/ 5768 h 10000"/>
                <a:gd name="connsiteX367" fmla="*/ 2310 w 10000"/>
                <a:gd name="connsiteY367" fmla="*/ 5851 h 10000"/>
                <a:gd name="connsiteX368" fmla="*/ 2206 w 10000"/>
                <a:gd name="connsiteY368" fmla="*/ 5884 h 10000"/>
                <a:gd name="connsiteX369" fmla="*/ 2083 w 10000"/>
                <a:gd name="connsiteY369" fmla="*/ 5706 h 10000"/>
                <a:gd name="connsiteX370" fmla="*/ 2012 w 10000"/>
                <a:gd name="connsiteY370" fmla="*/ 5751 h 10000"/>
                <a:gd name="connsiteX371" fmla="*/ 2083 w 10000"/>
                <a:gd name="connsiteY371" fmla="*/ 5884 h 10000"/>
                <a:gd name="connsiteX372" fmla="*/ 1899 w 10000"/>
                <a:gd name="connsiteY372" fmla="*/ 6073 h 10000"/>
                <a:gd name="connsiteX373" fmla="*/ 2022 w 10000"/>
                <a:gd name="connsiteY373" fmla="*/ 6140 h 10000"/>
                <a:gd name="connsiteX374" fmla="*/ 2215 w 10000"/>
                <a:gd name="connsiteY374" fmla="*/ 5921 h 10000"/>
                <a:gd name="connsiteX375" fmla="*/ 2437 w 10000"/>
                <a:gd name="connsiteY375" fmla="*/ 6032 h 10000"/>
                <a:gd name="connsiteX376" fmla="*/ 2489 w 10000"/>
                <a:gd name="connsiteY376" fmla="*/ 6078 h 10000"/>
                <a:gd name="connsiteX377" fmla="*/ 2716 w 10000"/>
                <a:gd name="connsiteY377" fmla="*/ 5875 h 10000"/>
                <a:gd name="connsiteX378" fmla="*/ 2806 w 10000"/>
                <a:gd name="connsiteY378" fmla="*/ 6032 h 10000"/>
                <a:gd name="connsiteX379" fmla="*/ 2971 w 10000"/>
                <a:gd name="connsiteY379" fmla="*/ 6065 h 10000"/>
                <a:gd name="connsiteX380" fmla="*/ 3042 w 10000"/>
                <a:gd name="connsiteY380" fmla="*/ 6086 h 10000"/>
                <a:gd name="connsiteX381" fmla="*/ 3236 w 10000"/>
                <a:gd name="connsiteY381" fmla="*/ 6119 h 10000"/>
                <a:gd name="connsiteX382" fmla="*/ 3113 w 10000"/>
                <a:gd name="connsiteY382" fmla="*/ 5867 h 10000"/>
                <a:gd name="connsiteX383" fmla="*/ 3425 w 10000"/>
                <a:gd name="connsiteY383" fmla="*/ 6073 h 10000"/>
                <a:gd name="connsiteX384" fmla="*/ 3566 w 10000"/>
                <a:gd name="connsiteY384" fmla="*/ 6111 h 10000"/>
                <a:gd name="connsiteX385" fmla="*/ 3925 w 10000"/>
                <a:gd name="connsiteY385" fmla="*/ 5595 h 10000"/>
                <a:gd name="connsiteX386" fmla="*/ 1738 w 10000"/>
                <a:gd name="connsiteY386" fmla="*/ 4628 h 10000"/>
                <a:gd name="connsiteX387" fmla="*/ 1984 w 10000"/>
                <a:gd name="connsiteY387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111 w 10000"/>
                <a:gd name="connsiteY359" fmla="*/ 5260 h 10000"/>
                <a:gd name="connsiteX360" fmla="*/ 2286 w 10000"/>
                <a:gd name="connsiteY360" fmla="*/ 5281 h 10000"/>
                <a:gd name="connsiteX361" fmla="*/ 2305 w 10000"/>
                <a:gd name="connsiteY361" fmla="*/ 5351 h 10000"/>
                <a:gd name="connsiteX362" fmla="*/ 2135 w 10000"/>
                <a:gd name="connsiteY362" fmla="*/ 5396 h 10000"/>
                <a:gd name="connsiteX363" fmla="*/ 2173 w 10000"/>
                <a:gd name="connsiteY363" fmla="*/ 5541 h 10000"/>
                <a:gd name="connsiteX364" fmla="*/ 2390 w 10000"/>
                <a:gd name="connsiteY364" fmla="*/ 5549 h 10000"/>
                <a:gd name="connsiteX365" fmla="*/ 2376 w 10000"/>
                <a:gd name="connsiteY365" fmla="*/ 5706 h 10000"/>
                <a:gd name="connsiteX366" fmla="*/ 2248 w 10000"/>
                <a:gd name="connsiteY366" fmla="*/ 5768 h 10000"/>
                <a:gd name="connsiteX367" fmla="*/ 2310 w 10000"/>
                <a:gd name="connsiteY367" fmla="*/ 5851 h 10000"/>
                <a:gd name="connsiteX368" fmla="*/ 2206 w 10000"/>
                <a:gd name="connsiteY368" fmla="*/ 5884 h 10000"/>
                <a:gd name="connsiteX369" fmla="*/ 2083 w 10000"/>
                <a:gd name="connsiteY369" fmla="*/ 5706 h 10000"/>
                <a:gd name="connsiteX370" fmla="*/ 2012 w 10000"/>
                <a:gd name="connsiteY370" fmla="*/ 5751 h 10000"/>
                <a:gd name="connsiteX371" fmla="*/ 2083 w 10000"/>
                <a:gd name="connsiteY371" fmla="*/ 5884 h 10000"/>
                <a:gd name="connsiteX372" fmla="*/ 1899 w 10000"/>
                <a:gd name="connsiteY372" fmla="*/ 6073 h 10000"/>
                <a:gd name="connsiteX373" fmla="*/ 2022 w 10000"/>
                <a:gd name="connsiteY373" fmla="*/ 6140 h 10000"/>
                <a:gd name="connsiteX374" fmla="*/ 2215 w 10000"/>
                <a:gd name="connsiteY374" fmla="*/ 5921 h 10000"/>
                <a:gd name="connsiteX375" fmla="*/ 2437 w 10000"/>
                <a:gd name="connsiteY375" fmla="*/ 6032 h 10000"/>
                <a:gd name="connsiteX376" fmla="*/ 2489 w 10000"/>
                <a:gd name="connsiteY376" fmla="*/ 6078 h 10000"/>
                <a:gd name="connsiteX377" fmla="*/ 2716 w 10000"/>
                <a:gd name="connsiteY377" fmla="*/ 5875 h 10000"/>
                <a:gd name="connsiteX378" fmla="*/ 2806 w 10000"/>
                <a:gd name="connsiteY378" fmla="*/ 6032 h 10000"/>
                <a:gd name="connsiteX379" fmla="*/ 2971 w 10000"/>
                <a:gd name="connsiteY379" fmla="*/ 6065 h 10000"/>
                <a:gd name="connsiteX380" fmla="*/ 3042 w 10000"/>
                <a:gd name="connsiteY380" fmla="*/ 6086 h 10000"/>
                <a:gd name="connsiteX381" fmla="*/ 3236 w 10000"/>
                <a:gd name="connsiteY381" fmla="*/ 6119 h 10000"/>
                <a:gd name="connsiteX382" fmla="*/ 3113 w 10000"/>
                <a:gd name="connsiteY382" fmla="*/ 5867 h 10000"/>
                <a:gd name="connsiteX383" fmla="*/ 3179 w 10000"/>
                <a:gd name="connsiteY383" fmla="*/ 5874 h 10000"/>
                <a:gd name="connsiteX384" fmla="*/ 3425 w 10000"/>
                <a:gd name="connsiteY384" fmla="*/ 6073 h 10000"/>
                <a:gd name="connsiteX385" fmla="*/ 3566 w 10000"/>
                <a:gd name="connsiteY385" fmla="*/ 6111 h 10000"/>
                <a:gd name="connsiteX386" fmla="*/ 3925 w 10000"/>
                <a:gd name="connsiteY386" fmla="*/ 5595 h 10000"/>
                <a:gd name="connsiteX387" fmla="*/ 1738 w 10000"/>
                <a:gd name="connsiteY387" fmla="*/ 4628 h 10000"/>
                <a:gd name="connsiteX388" fmla="*/ 1984 w 10000"/>
                <a:gd name="connsiteY388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111 w 10000"/>
                <a:gd name="connsiteY359" fmla="*/ 5260 h 10000"/>
                <a:gd name="connsiteX360" fmla="*/ 2286 w 10000"/>
                <a:gd name="connsiteY360" fmla="*/ 5281 h 10000"/>
                <a:gd name="connsiteX361" fmla="*/ 2305 w 10000"/>
                <a:gd name="connsiteY361" fmla="*/ 5351 h 10000"/>
                <a:gd name="connsiteX362" fmla="*/ 2135 w 10000"/>
                <a:gd name="connsiteY362" fmla="*/ 5396 h 10000"/>
                <a:gd name="connsiteX363" fmla="*/ 2173 w 10000"/>
                <a:gd name="connsiteY363" fmla="*/ 5541 h 10000"/>
                <a:gd name="connsiteX364" fmla="*/ 2390 w 10000"/>
                <a:gd name="connsiteY364" fmla="*/ 5549 h 10000"/>
                <a:gd name="connsiteX365" fmla="*/ 2376 w 10000"/>
                <a:gd name="connsiteY365" fmla="*/ 5706 h 10000"/>
                <a:gd name="connsiteX366" fmla="*/ 2248 w 10000"/>
                <a:gd name="connsiteY366" fmla="*/ 5768 h 10000"/>
                <a:gd name="connsiteX367" fmla="*/ 2310 w 10000"/>
                <a:gd name="connsiteY367" fmla="*/ 5851 h 10000"/>
                <a:gd name="connsiteX368" fmla="*/ 2206 w 10000"/>
                <a:gd name="connsiteY368" fmla="*/ 5884 h 10000"/>
                <a:gd name="connsiteX369" fmla="*/ 2083 w 10000"/>
                <a:gd name="connsiteY369" fmla="*/ 5706 h 10000"/>
                <a:gd name="connsiteX370" fmla="*/ 2012 w 10000"/>
                <a:gd name="connsiteY370" fmla="*/ 5751 h 10000"/>
                <a:gd name="connsiteX371" fmla="*/ 2083 w 10000"/>
                <a:gd name="connsiteY371" fmla="*/ 5884 h 10000"/>
                <a:gd name="connsiteX372" fmla="*/ 1899 w 10000"/>
                <a:gd name="connsiteY372" fmla="*/ 6073 h 10000"/>
                <a:gd name="connsiteX373" fmla="*/ 2022 w 10000"/>
                <a:gd name="connsiteY373" fmla="*/ 6140 h 10000"/>
                <a:gd name="connsiteX374" fmla="*/ 2215 w 10000"/>
                <a:gd name="connsiteY374" fmla="*/ 5921 h 10000"/>
                <a:gd name="connsiteX375" fmla="*/ 2437 w 10000"/>
                <a:gd name="connsiteY375" fmla="*/ 6032 h 10000"/>
                <a:gd name="connsiteX376" fmla="*/ 2489 w 10000"/>
                <a:gd name="connsiteY376" fmla="*/ 6078 h 10000"/>
                <a:gd name="connsiteX377" fmla="*/ 2716 w 10000"/>
                <a:gd name="connsiteY377" fmla="*/ 5875 h 10000"/>
                <a:gd name="connsiteX378" fmla="*/ 2806 w 10000"/>
                <a:gd name="connsiteY378" fmla="*/ 6032 h 10000"/>
                <a:gd name="connsiteX379" fmla="*/ 2971 w 10000"/>
                <a:gd name="connsiteY379" fmla="*/ 6065 h 10000"/>
                <a:gd name="connsiteX380" fmla="*/ 3042 w 10000"/>
                <a:gd name="connsiteY380" fmla="*/ 6086 h 10000"/>
                <a:gd name="connsiteX381" fmla="*/ 3113 w 10000"/>
                <a:gd name="connsiteY381" fmla="*/ 5867 h 10000"/>
                <a:gd name="connsiteX382" fmla="*/ 3179 w 10000"/>
                <a:gd name="connsiteY382" fmla="*/ 5874 h 10000"/>
                <a:gd name="connsiteX383" fmla="*/ 3425 w 10000"/>
                <a:gd name="connsiteY383" fmla="*/ 6073 h 10000"/>
                <a:gd name="connsiteX384" fmla="*/ 3566 w 10000"/>
                <a:gd name="connsiteY384" fmla="*/ 6111 h 10000"/>
                <a:gd name="connsiteX385" fmla="*/ 3925 w 10000"/>
                <a:gd name="connsiteY385" fmla="*/ 5595 h 10000"/>
                <a:gd name="connsiteX386" fmla="*/ 1738 w 10000"/>
                <a:gd name="connsiteY386" fmla="*/ 4628 h 10000"/>
                <a:gd name="connsiteX387" fmla="*/ 1984 w 10000"/>
                <a:gd name="connsiteY387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111 w 10000"/>
                <a:gd name="connsiteY359" fmla="*/ 5260 h 10000"/>
                <a:gd name="connsiteX360" fmla="*/ 2286 w 10000"/>
                <a:gd name="connsiteY360" fmla="*/ 5281 h 10000"/>
                <a:gd name="connsiteX361" fmla="*/ 2305 w 10000"/>
                <a:gd name="connsiteY361" fmla="*/ 5351 h 10000"/>
                <a:gd name="connsiteX362" fmla="*/ 2135 w 10000"/>
                <a:gd name="connsiteY362" fmla="*/ 5396 h 10000"/>
                <a:gd name="connsiteX363" fmla="*/ 2173 w 10000"/>
                <a:gd name="connsiteY363" fmla="*/ 5541 h 10000"/>
                <a:gd name="connsiteX364" fmla="*/ 2390 w 10000"/>
                <a:gd name="connsiteY364" fmla="*/ 5549 h 10000"/>
                <a:gd name="connsiteX365" fmla="*/ 2376 w 10000"/>
                <a:gd name="connsiteY365" fmla="*/ 5706 h 10000"/>
                <a:gd name="connsiteX366" fmla="*/ 2248 w 10000"/>
                <a:gd name="connsiteY366" fmla="*/ 5768 h 10000"/>
                <a:gd name="connsiteX367" fmla="*/ 2310 w 10000"/>
                <a:gd name="connsiteY367" fmla="*/ 5851 h 10000"/>
                <a:gd name="connsiteX368" fmla="*/ 2206 w 10000"/>
                <a:gd name="connsiteY368" fmla="*/ 5884 h 10000"/>
                <a:gd name="connsiteX369" fmla="*/ 2083 w 10000"/>
                <a:gd name="connsiteY369" fmla="*/ 5706 h 10000"/>
                <a:gd name="connsiteX370" fmla="*/ 2012 w 10000"/>
                <a:gd name="connsiteY370" fmla="*/ 5751 h 10000"/>
                <a:gd name="connsiteX371" fmla="*/ 2083 w 10000"/>
                <a:gd name="connsiteY371" fmla="*/ 5884 h 10000"/>
                <a:gd name="connsiteX372" fmla="*/ 1899 w 10000"/>
                <a:gd name="connsiteY372" fmla="*/ 6073 h 10000"/>
                <a:gd name="connsiteX373" fmla="*/ 2022 w 10000"/>
                <a:gd name="connsiteY373" fmla="*/ 6140 h 10000"/>
                <a:gd name="connsiteX374" fmla="*/ 2215 w 10000"/>
                <a:gd name="connsiteY374" fmla="*/ 5921 h 10000"/>
                <a:gd name="connsiteX375" fmla="*/ 2437 w 10000"/>
                <a:gd name="connsiteY375" fmla="*/ 6032 h 10000"/>
                <a:gd name="connsiteX376" fmla="*/ 2489 w 10000"/>
                <a:gd name="connsiteY376" fmla="*/ 6078 h 10000"/>
                <a:gd name="connsiteX377" fmla="*/ 2716 w 10000"/>
                <a:gd name="connsiteY377" fmla="*/ 5875 h 10000"/>
                <a:gd name="connsiteX378" fmla="*/ 2806 w 10000"/>
                <a:gd name="connsiteY378" fmla="*/ 6032 h 10000"/>
                <a:gd name="connsiteX379" fmla="*/ 2971 w 10000"/>
                <a:gd name="connsiteY379" fmla="*/ 6065 h 10000"/>
                <a:gd name="connsiteX380" fmla="*/ 3042 w 10000"/>
                <a:gd name="connsiteY380" fmla="*/ 6086 h 10000"/>
                <a:gd name="connsiteX381" fmla="*/ 3179 w 10000"/>
                <a:gd name="connsiteY381" fmla="*/ 5874 h 10000"/>
                <a:gd name="connsiteX382" fmla="*/ 3425 w 10000"/>
                <a:gd name="connsiteY382" fmla="*/ 6073 h 10000"/>
                <a:gd name="connsiteX383" fmla="*/ 3566 w 10000"/>
                <a:gd name="connsiteY383" fmla="*/ 6111 h 10000"/>
                <a:gd name="connsiteX384" fmla="*/ 3925 w 10000"/>
                <a:gd name="connsiteY384" fmla="*/ 5595 h 10000"/>
                <a:gd name="connsiteX385" fmla="*/ 1738 w 10000"/>
                <a:gd name="connsiteY385" fmla="*/ 4628 h 10000"/>
                <a:gd name="connsiteX386" fmla="*/ 1984 w 10000"/>
                <a:gd name="connsiteY386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111 w 10000"/>
                <a:gd name="connsiteY359" fmla="*/ 5260 h 10000"/>
                <a:gd name="connsiteX360" fmla="*/ 2286 w 10000"/>
                <a:gd name="connsiteY360" fmla="*/ 5281 h 10000"/>
                <a:gd name="connsiteX361" fmla="*/ 2305 w 10000"/>
                <a:gd name="connsiteY361" fmla="*/ 5351 h 10000"/>
                <a:gd name="connsiteX362" fmla="*/ 2135 w 10000"/>
                <a:gd name="connsiteY362" fmla="*/ 5396 h 10000"/>
                <a:gd name="connsiteX363" fmla="*/ 2173 w 10000"/>
                <a:gd name="connsiteY363" fmla="*/ 5541 h 10000"/>
                <a:gd name="connsiteX364" fmla="*/ 2390 w 10000"/>
                <a:gd name="connsiteY364" fmla="*/ 5549 h 10000"/>
                <a:gd name="connsiteX365" fmla="*/ 2376 w 10000"/>
                <a:gd name="connsiteY365" fmla="*/ 5706 h 10000"/>
                <a:gd name="connsiteX366" fmla="*/ 2248 w 10000"/>
                <a:gd name="connsiteY366" fmla="*/ 5768 h 10000"/>
                <a:gd name="connsiteX367" fmla="*/ 2310 w 10000"/>
                <a:gd name="connsiteY367" fmla="*/ 5851 h 10000"/>
                <a:gd name="connsiteX368" fmla="*/ 2206 w 10000"/>
                <a:gd name="connsiteY368" fmla="*/ 5884 h 10000"/>
                <a:gd name="connsiteX369" fmla="*/ 2083 w 10000"/>
                <a:gd name="connsiteY369" fmla="*/ 5706 h 10000"/>
                <a:gd name="connsiteX370" fmla="*/ 2012 w 10000"/>
                <a:gd name="connsiteY370" fmla="*/ 5751 h 10000"/>
                <a:gd name="connsiteX371" fmla="*/ 2083 w 10000"/>
                <a:gd name="connsiteY371" fmla="*/ 5884 h 10000"/>
                <a:gd name="connsiteX372" fmla="*/ 1899 w 10000"/>
                <a:gd name="connsiteY372" fmla="*/ 6073 h 10000"/>
                <a:gd name="connsiteX373" fmla="*/ 2022 w 10000"/>
                <a:gd name="connsiteY373" fmla="*/ 6140 h 10000"/>
                <a:gd name="connsiteX374" fmla="*/ 2215 w 10000"/>
                <a:gd name="connsiteY374" fmla="*/ 5921 h 10000"/>
                <a:gd name="connsiteX375" fmla="*/ 2437 w 10000"/>
                <a:gd name="connsiteY375" fmla="*/ 6032 h 10000"/>
                <a:gd name="connsiteX376" fmla="*/ 2489 w 10000"/>
                <a:gd name="connsiteY376" fmla="*/ 6078 h 10000"/>
                <a:gd name="connsiteX377" fmla="*/ 2716 w 10000"/>
                <a:gd name="connsiteY377" fmla="*/ 5875 h 10000"/>
                <a:gd name="connsiteX378" fmla="*/ 2806 w 10000"/>
                <a:gd name="connsiteY378" fmla="*/ 6032 h 10000"/>
                <a:gd name="connsiteX379" fmla="*/ 2971 w 10000"/>
                <a:gd name="connsiteY379" fmla="*/ 6065 h 10000"/>
                <a:gd name="connsiteX380" fmla="*/ 3042 w 10000"/>
                <a:gd name="connsiteY380" fmla="*/ 6086 h 10000"/>
                <a:gd name="connsiteX381" fmla="*/ 3425 w 10000"/>
                <a:gd name="connsiteY381" fmla="*/ 6073 h 10000"/>
                <a:gd name="connsiteX382" fmla="*/ 3566 w 10000"/>
                <a:gd name="connsiteY382" fmla="*/ 6111 h 10000"/>
                <a:gd name="connsiteX383" fmla="*/ 3925 w 10000"/>
                <a:gd name="connsiteY383" fmla="*/ 5595 h 10000"/>
                <a:gd name="connsiteX384" fmla="*/ 1738 w 10000"/>
                <a:gd name="connsiteY384" fmla="*/ 4628 h 10000"/>
                <a:gd name="connsiteX385" fmla="*/ 1984 w 10000"/>
                <a:gd name="connsiteY385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111 w 10000"/>
                <a:gd name="connsiteY359" fmla="*/ 5260 h 10000"/>
                <a:gd name="connsiteX360" fmla="*/ 2286 w 10000"/>
                <a:gd name="connsiteY360" fmla="*/ 5281 h 10000"/>
                <a:gd name="connsiteX361" fmla="*/ 2305 w 10000"/>
                <a:gd name="connsiteY361" fmla="*/ 5351 h 10000"/>
                <a:gd name="connsiteX362" fmla="*/ 2135 w 10000"/>
                <a:gd name="connsiteY362" fmla="*/ 5396 h 10000"/>
                <a:gd name="connsiteX363" fmla="*/ 2173 w 10000"/>
                <a:gd name="connsiteY363" fmla="*/ 5541 h 10000"/>
                <a:gd name="connsiteX364" fmla="*/ 2390 w 10000"/>
                <a:gd name="connsiteY364" fmla="*/ 5549 h 10000"/>
                <a:gd name="connsiteX365" fmla="*/ 2376 w 10000"/>
                <a:gd name="connsiteY365" fmla="*/ 5706 h 10000"/>
                <a:gd name="connsiteX366" fmla="*/ 2248 w 10000"/>
                <a:gd name="connsiteY366" fmla="*/ 5768 h 10000"/>
                <a:gd name="connsiteX367" fmla="*/ 2310 w 10000"/>
                <a:gd name="connsiteY367" fmla="*/ 5851 h 10000"/>
                <a:gd name="connsiteX368" fmla="*/ 2206 w 10000"/>
                <a:gd name="connsiteY368" fmla="*/ 5884 h 10000"/>
                <a:gd name="connsiteX369" fmla="*/ 2083 w 10000"/>
                <a:gd name="connsiteY369" fmla="*/ 5706 h 10000"/>
                <a:gd name="connsiteX370" fmla="*/ 2012 w 10000"/>
                <a:gd name="connsiteY370" fmla="*/ 5751 h 10000"/>
                <a:gd name="connsiteX371" fmla="*/ 2083 w 10000"/>
                <a:gd name="connsiteY371" fmla="*/ 5884 h 10000"/>
                <a:gd name="connsiteX372" fmla="*/ 1899 w 10000"/>
                <a:gd name="connsiteY372" fmla="*/ 6073 h 10000"/>
                <a:gd name="connsiteX373" fmla="*/ 2022 w 10000"/>
                <a:gd name="connsiteY373" fmla="*/ 6140 h 10000"/>
                <a:gd name="connsiteX374" fmla="*/ 2215 w 10000"/>
                <a:gd name="connsiteY374" fmla="*/ 5921 h 10000"/>
                <a:gd name="connsiteX375" fmla="*/ 2437 w 10000"/>
                <a:gd name="connsiteY375" fmla="*/ 6032 h 10000"/>
                <a:gd name="connsiteX376" fmla="*/ 2489 w 10000"/>
                <a:gd name="connsiteY376" fmla="*/ 6078 h 10000"/>
                <a:gd name="connsiteX377" fmla="*/ 2716 w 10000"/>
                <a:gd name="connsiteY377" fmla="*/ 5875 h 10000"/>
                <a:gd name="connsiteX378" fmla="*/ 2806 w 10000"/>
                <a:gd name="connsiteY378" fmla="*/ 6032 h 10000"/>
                <a:gd name="connsiteX379" fmla="*/ 2971 w 10000"/>
                <a:gd name="connsiteY379" fmla="*/ 6065 h 10000"/>
                <a:gd name="connsiteX380" fmla="*/ 3042 w 10000"/>
                <a:gd name="connsiteY380" fmla="*/ 6086 h 10000"/>
                <a:gd name="connsiteX381" fmla="*/ 3566 w 10000"/>
                <a:gd name="connsiteY381" fmla="*/ 6111 h 10000"/>
                <a:gd name="connsiteX382" fmla="*/ 3925 w 10000"/>
                <a:gd name="connsiteY382" fmla="*/ 5595 h 10000"/>
                <a:gd name="connsiteX383" fmla="*/ 1738 w 10000"/>
                <a:gd name="connsiteY383" fmla="*/ 4628 h 10000"/>
                <a:gd name="connsiteX384" fmla="*/ 1984 w 10000"/>
                <a:gd name="connsiteY384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111 w 10000"/>
                <a:gd name="connsiteY359" fmla="*/ 5260 h 10000"/>
                <a:gd name="connsiteX360" fmla="*/ 2286 w 10000"/>
                <a:gd name="connsiteY360" fmla="*/ 5281 h 10000"/>
                <a:gd name="connsiteX361" fmla="*/ 2305 w 10000"/>
                <a:gd name="connsiteY361" fmla="*/ 5351 h 10000"/>
                <a:gd name="connsiteX362" fmla="*/ 2135 w 10000"/>
                <a:gd name="connsiteY362" fmla="*/ 5396 h 10000"/>
                <a:gd name="connsiteX363" fmla="*/ 2173 w 10000"/>
                <a:gd name="connsiteY363" fmla="*/ 5541 h 10000"/>
                <a:gd name="connsiteX364" fmla="*/ 2390 w 10000"/>
                <a:gd name="connsiteY364" fmla="*/ 5549 h 10000"/>
                <a:gd name="connsiteX365" fmla="*/ 2376 w 10000"/>
                <a:gd name="connsiteY365" fmla="*/ 5706 h 10000"/>
                <a:gd name="connsiteX366" fmla="*/ 2248 w 10000"/>
                <a:gd name="connsiteY366" fmla="*/ 5768 h 10000"/>
                <a:gd name="connsiteX367" fmla="*/ 2310 w 10000"/>
                <a:gd name="connsiteY367" fmla="*/ 5851 h 10000"/>
                <a:gd name="connsiteX368" fmla="*/ 2206 w 10000"/>
                <a:gd name="connsiteY368" fmla="*/ 5884 h 10000"/>
                <a:gd name="connsiteX369" fmla="*/ 2083 w 10000"/>
                <a:gd name="connsiteY369" fmla="*/ 5706 h 10000"/>
                <a:gd name="connsiteX370" fmla="*/ 2012 w 10000"/>
                <a:gd name="connsiteY370" fmla="*/ 5751 h 10000"/>
                <a:gd name="connsiteX371" fmla="*/ 2083 w 10000"/>
                <a:gd name="connsiteY371" fmla="*/ 5884 h 10000"/>
                <a:gd name="connsiteX372" fmla="*/ 1899 w 10000"/>
                <a:gd name="connsiteY372" fmla="*/ 6073 h 10000"/>
                <a:gd name="connsiteX373" fmla="*/ 2022 w 10000"/>
                <a:gd name="connsiteY373" fmla="*/ 6140 h 10000"/>
                <a:gd name="connsiteX374" fmla="*/ 2215 w 10000"/>
                <a:gd name="connsiteY374" fmla="*/ 5921 h 10000"/>
                <a:gd name="connsiteX375" fmla="*/ 2437 w 10000"/>
                <a:gd name="connsiteY375" fmla="*/ 6032 h 10000"/>
                <a:gd name="connsiteX376" fmla="*/ 2489 w 10000"/>
                <a:gd name="connsiteY376" fmla="*/ 6078 h 10000"/>
                <a:gd name="connsiteX377" fmla="*/ 2716 w 10000"/>
                <a:gd name="connsiteY377" fmla="*/ 5875 h 10000"/>
                <a:gd name="connsiteX378" fmla="*/ 2806 w 10000"/>
                <a:gd name="connsiteY378" fmla="*/ 6032 h 10000"/>
                <a:gd name="connsiteX379" fmla="*/ 2971 w 10000"/>
                <a:gd name="connsiteY379" fmla="*/ 6065 h 10000"/>
                <a:gd name="connsiteX380" fmla="*/ 3042 w 10000"/>
                <a:gd name="connsiteY380" fmla="*/ 6086 h 10000"/>
                <a:gd name="connsiteX381" fmla="*/ 3925 w 10000"/>
                <a:gd name="connsiteY381" fmla="*/ 5595 h 10000"/>
                <a:gd name="connsiteX382" fmla="*/ 1738 w 10000"/>
                <a:gd name="connsiteY382" fmla="*/ 4628 h 10000"/>
                <a:gd name="connsiteX383" fmla="*/ 1984 w 10000"/>
                <a:gd name="connsiteY383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111 w 10000"/>
                <a:gd name="connsiteY359" fmla="*/ 5260 h 10000"/>
                <a:gd name="connsiteX360" fmla="*/ 2286 w 10000"/>
                <a:gd name="connsiteY360" fmla="*/ 5281 h 10000"/>
                <a:gd name="connsiteX361" fmla="*/ 2305 w 10000"/>
                <a:gd name="connsiteY361" fmla="*/ 5351 h 10000"/>
                <a:gd name="connsiteX362" fmla="*/ 2135 w 10000"/>
                <a:gd name="connsiteY362" fmla="*/ 5396 h 10000"/>
                <a:gd name="connsiteX363" fmla="*/ 2173 w 10000"/>
                <a:gd name="connsiteY363" fmla="*/ 5541 h 10000"/>
                <a:gd name="connsiteX364" fmla="*/ 2390 w 10000"/>
                <a:gd name="connsiteY364" fmla="*/ 5549 h 10000"/>
                <a:gd name="connsiteX365" fmla="*/ 2376 w 10000"/>
                <a:gd name="connsiteY365" fmla="*/ 5706 h 10000"/>
                <a:gd name="connsiteX366" fmla="*/ 2248 w 10000"/>
                <a:gd name="connsiteY366" fmla="*/ 5768 h 10000"/>
                <a:gd name="connsiteX367" fmla="*/ 2310 w 10000"/>
                <a:gd name="connsiteY367" fmla="*/ 5851 h 10000"/>
                <a:gd name="connsiteX368" fmla="*/ 2206 w 10000"/>
                <a:gd name="connsiteY368" fmla="*/ 5884 h 10000"/>
                <a:gd name="connsiteX369" fmla="*/ 2083 w 10000"/>
                <a:gd name="connsiteY369" fmla="*/ 5706 h 10000"/>
                <a:gd name="connsiteX370" fmla="*/ 2012 w 10000"/>
                <a:gd name="connsiteY370" fmla="*/ 5751 h 10000"/>
                <a:gd name="connsiteX371" fmla="*/ 2083 w 10000"/>
                <a:gd name="connsiteY371" fmla="*/ 5884 h 10000"/>
                <a:gd name="connsiteX372" fmla="*/ 1899 w 10000"/>
                <a:gd name="connsiteY372" fmla="*/ 6073 h 10000"/>
                <a:gd name="connsiteX373" fmla="*/ 2022 w 10000"/>
                <a:gd name="connsiteY373" fmla="*/ 6140 h 10000"/>
                <a:gd name="connsiteX374" fmla="*/ 2215 w 10000"/>
                <a:gd name="connsiteY374" fmla="*/ 5921 h 10000"/>
                <a:gd name="connsiteX375" fmla="*/ 2437 w 10000"/>
                <a:gd name="connsiteY375" fmla="*/ 6032 h 10000"/>
                <a:gd name="connsiteX376" fmla="*/ 2489 w 10000"/>
                <a:gd name="connsiteY376" fmla="*/ 6078 h 10000"/>
                <a:gd name="connsiteX377" fmla="*/ 2806 w 10000"/>
                <a:gd name="connsiteY377" fmla="*/ 6032 h 10000"/>
                <a:gd name="connsiteX378" fmla="*/ 2971 w 10000"/>
                <a:gd name="connsiteY378" fmla="*/ 6065 h 10000"/>
                <a:gd name="connsiteX379" fmla="*/ 3042 w 10000"/>
                <a:gd name="connsiteY379" fmla="*/ 6086 h 10000"/>
                <a:gd name="connsiteX380" fmla="*/ 3925 w 10000"/>
                <a:gd name="connsiteY380" fmla="*/ 5595 h 10000"/>
                <a:gd name="connsiteX381" fmla="*/ 1738 w 10000"/>
                <a:gd name="connsiteY381" fmla="*/ 4628 h 10000"/>
                <a:gd name="connsiteX382" fmla="*/ 1984 w 10000"/>
                <a:gd name="connsiteY382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286 w 10000"/>
                <a:gd name="connsiteY359" fmla="*/ 5281 h 10000"/>
                <a:gd name="connsiteX360" fmla="*/ 2305 w 10000"/>
                <a:gd name="connsiteY360" fmla="*/ 5351 h 10000"/>
                <a:gd name="connsiteX361" fmla="*/ 2135 w 10000"/>
                <a:gd name="connsiteY361" fmla="*/ 5396 h 10000"/>
                <a:gd name="connsiteX362" fmla="*/ 2173 w 10000"/>
                <a:gd name="connsiteY362" fmla="*/ 5541 h 10000"/>
                <a:gd name="connsiteX363" fmla="*/ 2390 w 10000"/>
                <a:gd name="connsiteY363" fmla="*/ 5549 h 10000"/>
                <a:gd name="connsiteX364" fmla="*/ 2376 w 10000"/>
                <a:gd name="connsiteY364" fmla="*/ 5706 h 10000"/>
                <a:gd name="connsiteX365" fmla="*/ 2248 w 10000"/>
                <a:gd name="connsiteY365" fmla="*/ 5768 h 10000"/>
                <a:gd name="connsiteX366" fmla="*/ 2310 w 10000"/>
                <a:gd name="connsiteY366" fmla="*/ 5851 h 10000"/>
                <a:gd name="connsiteX367" fmla="*/ 2206 w 10000"/>
                <a:gd name="connsiteY367" fmla="*/ 5884 h 10000"/>
                <a:gd name="connsiteX368" fmla="*/ 2083 w 10000"/>
                <a:gd name="connsiteY368" fmla="*/ 5706 h 10000"/>
                <a:gd name="connsiteX369" fmla="*/ 2012 w 10000"/>
                <a:gd name="connsiteY369" fmla="*/ 5751 h 10000"/>
                <a:gd name="connsiteX370" fmla="*/ 2083 w 10000"/>
                <a:gd name="connsiteY370" fmla="*/ 5884 h 10000"/>
                <a:gd name="connsiteX371" fmla="*/ 1899 w 10000"/>
                <a:gd name="connsiteY371" fmla="*/ 6073 h 10000"/>
                <a:gd name="connsiteX372" fmla="*/ 2022 w 10000"/>
                <a:gd name="connsiteY372" fmla="*/ 6140 h 10000"/>
                <a:gd name="connsiteX373" fmla="*/ 2215 w 10000"/>
                <a:gd name="connsiteY373" fmla="*/ 5921 h 10000"/>
                <a:gd name="connsiteX374" fmla="*/ 2437 w 10000"/>
                <a:gd name="connsiteY374" fmla="*/ 6032 h 10000"/>
                <a:gd name="connsiteX375" fmla="*/ 2489 w 10000"/>
                <a:gd name="connsiteY375" fmla="*/ 6078 h 10000"/>
                <a:gd name="connsiteX376" fmla="*/ 2806 w 10000"/>
                <a:gd name="connsiteY376" fmla="*/ 6032 h 10000"/>
                <a:gd name="connsiteX377" fmla="*/ 2971 w 10000"/>
                <a:gd name="connsiteY377" fmla="*/ 6065 h 10000"/>
                <a:gd name="connsiteX378" fmla="*/ 3042 w 10000"/>
                <a:gd name="connsiteY378" fmla="*/ 6086 h 10000"/>
                <a:gd name="connsiteX379" fmla="*/ 3925 w 10000"/>
                <a:gd name="connsiteY379" fmla="*/ 5595 h 10000"/>
                <a:gd name="connsiteX380" fmla="*/ 1738 w 10000"/>
                <a:gd name="connsiteY380" fmla="*/ 4628 h 10000"/>
                <a:gd name="connsiteX381" fmla="*/ 1984 w 10000"/>
                <a:gd name="connsiteY381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305 w 10000"/>
                <a:gd name="connsiteY359" fmla="*/ 5351 h 10000"/>
                <a:gd name="connsiteX360" fmla="*/ 2135 w 10000"/>
                <a:gd name="connsiteY360" fmla="*/ 5396 h 10000"/>
                <a:gd name="connsiteX361" fmla="*/ 2173 w 10000"/>
                <a:gd name="connsiteY361" fmla="*/ 5541 h 10000"/>
                <a:gd name="connsiteX362" fmla="*/ 2390 w 10000"/>
                <a:gd name="connsiteY362" fmla="*/ 5549 h 10000"/>
                <a:gd name="connsiteX363" fmla="*/ 2376 w 10000"/>
                <a:gd name="connsiteY363" fmla="*/ 5706 h 10000"/>
                <a:gd name="connsiteX364" fmla="*/ 2248 w 10000"/>
                <a:gd name="connsiteY364" fmla="*/ 5768 h 10000"/>
                <a:gd name="connsiteX365" fmla="*/ 2310 w 10000"/>
                <a:gd name="connsiteY365" fmla="*/ 5851 h 10000"/>
                <a:gd name="connsiteX366" fmla="*/ 2206 w 10000"/>
                <a:gd name="connsiteY366" fmla="*/ 5884 h 10000"/>
                <a:gd name="connsiteX367" fmla="*/ 2083 w 10000"/>
                <a:gd name="connsiteY367" fmla="*/ 5706 h 10000"/>
                <a:gd name="connsiteX368" fmla="*/ 2012 w 10000"/>
                <a:gd name="connsiteY368" fmla="*/ 5751 h 10000"/>
                <a:gd name="connsiteX369" fmla="*/ 2083 w 10000"/>
                <a:gd name="connsiteY369" fmla="*/ 5884 h 10000"/>
                <a:gd name="connsiteX370" fmla="*/ 1899 w 10000"/>
                <a:gd name="connsiteY370" fmla="*/ 6073 h 10000"/>
                <a:gd name="connsiteX371" fmla="*/ 2022 w 10000"/>
                <a:gd name="connsiteY371" fmla="*/ 6140 h 10000"/>
                <a:gd name="connsiteX372" fmla="*/ 2215 w 10000"/>
                <a:gd name="connsiteY372" fmla="*/ 5921 h 10000"/>
                <a:gd name="connsiteX373" fmla="*/ 2437 w 10000"/>
                <a:gd name="connsiteY373" fmla="*/ 6032 h 10000"/>
                <a:gd name="connsiteX374" fmla="*/ 2489 w 10000"/>
                <a:gd name="connsiteY374" fmla="*/ 6078 h 10000"/>
                <a:gd name="connsiteX375" fmla="*/ 2806 w 10000"/>
                <a:gd name="connsiteY375" fmla="*/ 6032 h 10000"/>
                <a:gd name="connsiteX376" fmla="*/ 2971 w 10000"/>
                <a:gd name="connsiteY376" fmla="*/ 6065 h 10000"/>
                <a:gd name="connsiteX377" fmla="*/ 3042 w 10000"/>
                <a:gd name="connsiteY377" fmla="*/ 6086 h 10000"/>
                <a:gd name="connsiteX378" fmla="*/ 3925 w 10000"/>
                <a:gd name="connsiteY378" fmla="*/ 5595 h 10000"/>
                <a:gd name="connsiteX379" fmla="*/ 1738 w 10000"/>
                <a:gd name="connsiteY379" fmla="*/ 4628 h 10000"/>
                <a:gd name="connsiteX380" fmla="*/ 1984 w 10000"/>
                <a:gd name="connsiteY380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135 w 10000"/>
                <a:gd name="connsiteY359" fmla="*/ 5396 h 10000"/>
                <a:gd name="connsiteX360" fmla="*/ 2173 w 10000"/>
                <a:gd name="connsiteY360" fmla="*/ 5541 h 10000"/>
                <a:gd name="connsiteX361" fmla="*/ 2390 w 10000"/>
                <a:gd name="connsiteY361" fmla="*/ 5549 h 10000"/>
                <a:gd name="connsiteX362" fmla="*/ 2376 w 10000"/>
                <a:gd name="connsiteY362" fmla="*/ 5706 h 10000"/>
                <a:gd name="connsiteX363" fmla="*/ 2248 w 10000"/>
                <a:gd name="connsiteY363" fmla="*/ 5768 h 10000"/>
                <a:gd name="connsiteX364" fmla="*/ 2310 w 10000"/>
                <a:gd name="connsiteY364" fmla="*/ 5851 h 10000"/>
                <a:gd name="connsiteX365" fmla="*/ 2206 w 10000"/>
                <a:gd name="connsiteY365" fmla="*/ 5884 h 10000"/>
                <a:gd name="connsiteX366" fmla="*/ 2083 w 10000"/>
                <a:gd name="connsiteY366" fmla="*/ 5706 h 10000"/>
                <a:gd name="connsiteX367" fmla="*/ 2012 w 10000"/>
                <a:gd name="connsiteY367" fmla="*/ 5751 h 10000"/>
                <a:gd name="connsiteX368" fmla="*/ 2083 w 10000"/>
                <a:gd name="connsiteY368" fmla="*/ 5884 h 10000"/>
                <a:gd name="connsiteX369" fmla="*/ 1899 w 10000"/>
                <a:gd name="connsiteY369" fmla="*/ 6073 h 10000"/>
                <a:gd name="connsiteX370" fmla="*/ 2022 w 10000"/>
                <a:gd name="connsiteY370" fmla="*/ 6140 h 10000"/>
                <a:gd name="connsiteX371" fmla="*/ 2215 w 10000"/>
                <a:gd name="connsiteY371" fmla="*/ 5921 h 10000"/>
                <a:gd name="connsiteX372" fmla="*/ 2437 w 10000"/>
                <a:gd name="connsiteY372" fmla="*/ 6032 h 10000"/>
                <a:gd name="connsiteX373" fmla="*/ 2489 w 10000"/>
                <a:gd name="connsiteY373" fmla="*/ 6078 h 10000"/>
                <a:gd name="connsiteX374" fmla="*/ 2806 w 10000"/>
                <a:gd name="connsiteY374" fmla="*/ 6032 h 10000"/>
                <a:gd name="connsiteX375" fmla="*/ 2971 w 10000"/>
                <a:gd name="connsiteY375" fmla="*/ 6065 h 10000"/>
                <a:gd name="connsiteX376" fmla="*/ 3042 w 10000"/>
                <a:gd name="connsiteY376" fmla="*/ 6086 h 10000"/>
                <a:gd name="connsiteX377" fmla="*/ 3925 w 10000"/>
                <a:gd name="connsiteY377" fmla="*/ 5595 h 10000"/>
                <a:gd name="connsiteX378" fmla="*/ 1738 w 10000"/>
                <a:gd name="connsiteY378" fmla="*/ 4628 h 10000"/>
                <a:gd name="connsiteX379" fmla="*/ 1984 w 10000"/>
                <a:gd name="connsiteY379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173 w 10000"/>
                <a:gd name="connsiteY359" fmla="*/ 5541 h 10000"/>
                <a:gd name="connsiteX360" fmla="*/ 2390 w 10000"/>
                <a:gd name="connsiteY360" fmla="*/ 5549 h 10000"/>
                <a:gd name="connsiteX361" fmla="*/ 2376 w 10000"/>
                <a:gd name="connsiteY361" fmla="*/ 5706 h 10000"/>
                <a:gd name="connsiteX362" fmla="*/ 2248 w 10000"/>
                <a:gd name="connsiteY362" fmla="*/ 5768 h 10000"/>
                <a:gd name="connsiteX363" fmla="*/ 2310 w 10000"/>
                <a:gd name="connsiteY363" fmla="*/ 5851 h 10000"/>
                <a:gd name="connsiteX364" fmla="*/ 2206 w 10000"/>
                <a:gd name="connsiteY364" fmla="*/ 5884 h 10000"/>
                <a:gd name="connsiteX365" fmla="*/ 2083 w 10000"/>
                <a:gd name="connsiteY365" fmla="*/ 5706 h 10000"/>
                <a:gd name="connsiteX366" fmla="*/ 2012 w 10000"/>
                <a:gd name="connsiteY366" fmla="*/ 5751 h 10000"/>
                <a:gd name="connsiteX367" fmla="*/ 2083 w 10000"/>
                <a:gd name="connsiteY367" fmla="*/ 5884 h 10000"/>
                <a:gd name="connsiteX368" fmla="*/ 1899 w 10000"/>
                <a:gd name="connsiteY368" fmla="*/ 6073 h 10000"/>
                <a:gd name="connsiteX369" fmla="*/ 2022 w 10000"/>
                <a:gd name="connsiteY369" fmla="*/ 6140 h 10000"/>
                <a:gd name="connsiteX370" fmla="*/ 2215 w 10000"/>
                <a:gd name="connsiteY370" fmla="*/ 5921 h 10000"/>
                <a:gd name="connsiteX371" fmla="*/ 2437 w 10000"/>
                <a:gd name="connsiteY371" fmla="*/ 6032 h 10000"/>
                <a:gd name="connsiteX372" fmla="*/ 2489 w 10000"/>
                <a:gd name="connsiteY372" fmla="*/ 6078 h 10000"/>
                <a:gd name="connsiteX373" fmla="*/ 2806 w 10000"/>
                <a:gd name="connsiteY373" fmla="*/ 6032 h 10000"/>
                <a:gd name="connsiteX374" fmla="*/ 2971 w 10000"/>
                <a:gd name="connsiteY374" fmla="*/ 6065 h 10000"/>
                <a:gd name="connsiteX375" fmla="*/ 3042 w 10000"/>
                <a:gd name="connsiteY375" fmla="*/ 6086 h 10000"/>
                <a:gd name="connsiteX376" fmla="*/ 3925 w 10000"/>
                <a:gd name="connsiteY376" fmla="*/ 5595 h 10000"/>
                <a:gd name="connsiteX377" fmla="*/ 1738 w 10000"/>
                <a:gd name="connsiteY377" fmla="*/ 4628 h 10000"/>
                <a:gd name="connsiteX378" fmla="*/ 1984 w 10000"/>
                <a:gd name="connsiteY378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390 w 10000"/>
                <a:gd name="connsiteY359" fmla="*/ 5549 h 10000"/>
                <a:gd name="connsiteX360" fmla="*/ 2376 w 10000"/>
                <a:gd name="connsiteY360" fmla="*/ 5706 h 10000"/>
                <a:gd name="connsiteX361" fmla="*/ 2248 w 10000"/>
                <a:gd name="connsiteY361" fmla="*/ 5768 h 10000"/>
                <a:gd name="connsiteX362" fmla="*/ 2310 w 10000"/>
                <a:gd name="connsiteY362" fmla="*/ 5851 h 10000"/>
                <a:gd name="connsiteX363" fmla="*/ 2206 w 10000"/>
                <a:gd name="connsiteY363" fmla="*/ 5884 h 10000"/>
                <a:gd name="connsiteX364" fmla="*/ 2083 w 10000"/>
                <a:gd name="connsiteY364" fmla="*/ 5706 h 10000"/>
                <a:gd name="connsiteX365" fmla="*/ 2012 w 10000"/>
                <a:gd name="connsiteY365" fmla="*/ 5751 h 10000"/>
                <a:gd name="connsiteX366" fmla="*/ 2083 w 10000"/>
                <a:gd name="connsiteY366" fmla="*/ 5884 h 10000"/>
                <a:gd name="connsiteX367" fmla="*/ 1899 w 10000"/>
                <a:gd name="connsiteY367" fmla="*/ 6073 h 10000"/>
                <a:gd name="connsiteX368" fmla="*/ 2022 w 10000"/>
                <a:gd name="connsiteY368" fmla="*/ 6140 h 10000"/>
                <a:gd name="connsiteX369" fmla="*/ 2215 w 10000"/>
                <a:gd name="connsiteY369" fmla="*/ 5921 h 10000"/>
                <a:gd name="connsiteX370" fmla="*/ 2437 w 10000"/>
                <a:gd name="connsiteY370" fmla="*/ 6032 h 10000"/>
                <a:gd name="connsiteX371" fmla="*/ 2489 w 10000"/>
                <a:gd name="connsiteY371" fmla="*/ 6078 h 10000"/>
                <a:gd name="connsiteX372" fmla="*/ 2806 w 10000"/>
                <a:gd name="connsiteY372" fmla="*/ 6032 h 10000"/>
                <a:gd name="connsiteX373" fmla="*/ 2971 w 10000"/>
                <a:gd name="connsiteY373" fmla="*/ 6065 h 10000"/>
                <a:gd name="connsiteX374" fmla="*/ 3042 w 10000"/>
                <a:gd name="connsiteY374" fmla="*/ 6086 h 10000"/>
                <a:gd name="connsiteX375" fmla="*/ 3925 w 10000"/>
                <a:gd name="connsiteY375" fmla="*/ 5595 h 10000"/>
                <a:gd name="connsiteX376" fmla="*/ 1738 w 10000"/>
                <a:gd name="connsiteY376" fmla="*/ 4628 h 10000"/>
                <a:gd name="connsiteX377" fmla="*/ 1984 w 10000"/>
                <a:gd name="connsiteY377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390 w 10000"/>
                <a:gd name="connsiteY359" fmla="*/ 5549 h 10000"/>
                <a:gd name="connsiteX360" fmla="*/ 2376 w 10000"/>
                <a:gd name="connsiteY360" fmla="*/ 5706 h 10000"/>
                <a:gd name="connsiteX361" fmla="*/ 2310 w 10000"/>
                <a:gd name="connsiteY361" fmla="*/ 5851 h 10000"/>
                <a:gd name="connsiteX362" fmla="*/ 2206 w 10000"/>
                <a:gd name="connsiteY362" fmla="*/ 5884 h 10000"/>
                <a:gd name="connsiteX363" fmla="*/ 2083 w 10000"/>
                <a:gd name="connsiteY363" fmla="*/ 5706 h 10000"/>
                <a:gd name="connsiteX364" fmla="*/ 2012 w 10000"/>
                <a:gd name="connsiteY364" fmla="*/ 5751 h 10000"/>
                <a:gd name="connsiteX365" fmla="*/ 2083 w 10000"/>
                <a:gd name="connsiteY365" fmla="*/ 5884 h 10000"/>
                <a:gd name="connsiteX366" fmla="*/ 1899 w 10000"/>
                <a:gd name="connsiteY366" fmla="*/ 6073 h 10000"/>
                <a:gd name="connsiteX367" fmla="*/ 2022 w 10000"/>
                <a:gd name="connsiteY367" fmla="*/ 6140 h 10000"/>
                <a:gd name="connsiteX368" fmla="*/ 2215 w 10000"/>
                <a:gd name="connsiteY368" fmla="*/ 5921 h 10000"/>
                <a:gd name="connsiteX369" fmla="*/ 2437 w 10000"/>
                <a:gd name="connsiteY369" fmla="*/ 6032 h 10000"/>
                <a:gd name="connsiteX370" fmla="*/ 2489 w 10000"/>
                <a:gd name="connsiteY370" fmla="*/ 6078 h 10000"/>
                <a:gd name="connsiteX371" fmla="*/ 2806 w 10000"/>
                <a:gd name="connsiteY371" fmla="*/ 6032 h 10000"/>
                <a:gd name="connsiteX372" fmla="*/ 2971 w 10000"/>
                <a:gd name="connsiteY372" fmla="*/ 6065 h 10000"/>
                <a:gd name="connsiteX373" fmla="*/ 3042 w 10000"/>
                <a:gd name="connsiteY373" fmla="*/ 6086 h 10000"/>
                <a:gd name="connsiteX374" fmla="*/ 3925 w 10000"/>
                <a:gd name="connsiteY374" fmla="*/ 5595 h 10000"/>
                <a:gd name="connsiteX375" fmla="*/ 1738 w 10000"/>
                <a:gd name="connsiteY375" fmla="*/ 4628 h 10000"/>
                <a:gd name="connsiteX376" fmla="*/ 1984 w 10000"/>
                <a:gd name="connsiteY376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390 w 10000"/>
                <a:gd name="connsiteY359" fmla="*/ 5549 h 10000"/>
                <a:gd name="connsiteX360" fmla="*/ 2376 w 10000"/>
                <a:gd name="connsiteY360" fmla="*/ 5706 h 10000"/>
                <a:gd name="connsiteX361" fmla="*/ 2310 w 10000"/>
                <a:gd name="connsiteY361" fmla="*/ 5851 h 10000"/>
                <a:gd name="connsiteX362" fmla="*/ 2206 w 10000"/>
                <a:gd name="connsiteY362" fmla="*/ 5884 h 10000"/>
                <a:gd name="connsiteX363" fmla="*/ 2012 w 10000"/>
                <a:gd name="connsiteY363" fmla="*/ 5751 h 10000"/>
                <a:gd name="connsiteX364" fmla="*/ 2083 w 10000"/>
                <a:gd name="connsiteY364" fmla="*/ 5884 h 10000"/>
                <a:gd name="connsiteX365" fmla="*/ 1899 w 10000"/>
                <a:gd name="connsiteY365" fmla="*/ 6073 h 10000"/>
                <a:gd name="connsiteX366" fmla="*/ 2022 w 10000"/>
                <a:gd name="connsiteY366" fmla="*/ 6140 h 10000"/>
                <a:gd name="connsiteX367" fmla="*/ 2215 w 10000"/>
                <a:gd name="connsiteY367" fmla="*/ 5921 h 10000"/>
                <a:gd name="connsiteX368" fmla="*/ 2437 w 10000"/>
                <a:gd name="connsiteY368" fmla="*/ 6032 h 10000"/>
                <a:gd name="connsiteX369" fmla="*/ 2489 w 10000"/>
                <a:gd name="connsiteY369" fmla="*/ 6078 h 10000"/>
                <a:gd name="connsiteX370" fmla="*/ 2806 w 10000"/>
                <a:gd name="connsiteY370" fmla="*/ 6032 h 10000"/>
                <a:gd name="connsiteX371" fmla="*/ 2971 w 10000"/>
                <a:gd name="connsiteY371" fmla="*/ 6065 h 10000"/>
                <a:gd name="connsiteX372" fmla="*/ 3042 w 10000"/>
                <a:gd name="connsiteY372" fmla="*/ 6086 h 10000"/>
                <a:gd name="connsiteX373" fmla="*/ 3925 w 10000"/>
                <a:gd name="connsiteY373" fmla="*/ 5595 h 10000"/>
                <a:gd name="connsiteX374" fmla="*/ 1738 w 10000"/>
                <a:gd name="connsiteY374" fmla="*/ 4628 h 10000"/>
                <a:gd name="connsiteX375" fmla="*/ 1984 w 10000"/>
                <a:gd name="connsiteY375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390 w 10000"/>
                <a:gd name="connsiteY359" fmla="*/ 5549 h 10000"/>
                <a:gd name="connsiteX360" fmla="*/ 2376 w 10000"/>
                <a:gd name="connsiteY360" fmla="*/ 5706 h 10000"/>
                <a:gd name="connsiteX361" fmla="*/ 2310 w 10000"/>
                <a:gd name="connsiteY361" fmla="*/ 5851 h 10000"/>
                <a:gd name="connsiteX362" fmla="*/ 2206 w 10000"/>
                <a:gd name="connsiteY362" fmla="*/ 5884 h 10000"/>
                <a:gd name="connsiteX363" fmla="*/ 2083 w 10000"/>
                <a:gd name="connsiteY363" fmla="*/ 5884 h 10000"/>
                <a:gd name="connsiteX364" fmla="*/ 1899 w 10000"/>
                <a:gd name="connsiteY364" fmla="*/ 6073 h 10000"/>
                <a:gd name="connsiteX365" fmla="*/ 2022 w 10000"/>
                <a:gd name="connsiteY365" fmla="*/ 6140 h 10000"/>
                <a:gd name="connsiteX366" fmla="*/ 2215 w 10000"/>
                <a:gd name="connsiteY366" fmla="*/ 5921 h 10000"/>
                <a:gd name="connsiteX367" fmla="*/ 2437 w 10000"/>
                <a:gd name="connsiteY367" fmla="*/ 6032 h 10000"/>
                <a:gd name="connsiteX368" fmla="*/ 2489 w 10000"/>
                <a:gd name="connsiteY368" fmla="*/ 6078 h 10000"/>
                <a:gd name="connsiteX369" fmla="*/ 2806 w 10000"/>
                <a:gd name="connsiteY369" fmla="*/ 6032 h 10000"/>
                <a:gd name="connsiteX370" fmla="*/ 2971 w 10000"/>
                <a:gd name="connsiteY370" fmla="*/ 6065 h 10000"/>
                <a:gd name="connsiteX371" fmla="*/ 3042 w 10000"/>
                <a:gd name="connsiteY371" fmla="*/ 6086 h 10000"/>
                <a:gd name="connsiteX372" fmla="*/ 3925 w 10000"/>
                <a:gd name="connsiteY372" fmla="*/ 5595 h 10000"/>
                <a:gd name="connsiteX373" fmla="*/ 1738 w 10000"/>
                <a:gd name="connsiteY373" fmla="*/ 4628 h 10000"/>
                <a:gd name="connsiteX374" fmla="*/ 1984 w 10000"/>
                <a:gd name="connsiteY374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390 w 10000"/>
                <a:gd name="connsiteY359" fmla="*/ 5549 h 10000"/>
                <a:gd name="connsiteX360" fmla="*/ 2376 w 10000"/>
                <a:gd name="connsiteY360" fmla="*/ 5706 h 10000"/>
                <a:gd name="connsiteX361" fmla="*/ 2310 w 10000"/>
                <a:gd name="connsiteY361" fmla="*/ 5851 h 10000"/>
                <a:gd name="connsiteX362" fmla="*/ 2206 w 10000"/>
                <a:gd name="connsiteY362" fmla="*/ 5884 h 10000"/>
                <a:gd name="connsiteX363" fmla="*/ 2083 w 10000"/>
                <a:gd name="connsiteY363" fmla="*/ 5884 h 10000"/>
                <a:gd name="connsiteX364" fmla="*/ 1899 w 10000"/>
                <a:gd name="connsiteY364" fmla="*/ 6073 h 10000"/>
                <a:gd name="connsiteX365" fmla="*/ 2022 w 10000"/>
                <a:gd name="connsiteY365" fmla="*/ 6140 h 10000"/>
                <a:gd name="connsiteX366" fmla="*/ 2437 w 10000"/>
                <a:gd name="connsiteY366" fmla="*/ 6032 h 10000"/>
                <a:gd name="connsiteX367" fmla="*/ 2489 w 10000"/>
                <a:gd name="connsiteY367" fmla="*/ 6078 h 10000"/>
                <a:gd name="connsiteX368" fmla="*/ 2806 w 10000"/>
                <a:gd name="connsiteY368" fmla="*/ 6032 h 10000"/>
                <a:gd name="connsiteX369" fmla="*/ 2971 w 10000"/>
                <a:gd name="connsiteY369" fmla="*/ 6065 h 10000"/>
                <a:gd name="connsiteX370" fmla="*/ 3042 w 10000"/>
                <a:gd name="connsiteY370" fmla="*/ 6086 h 10000"/>
                <a:gd name="connsiteX371" fmla="*/ 3925 w 10000"/>
                <a:gd name="connsiteY371" fmla="*/ 5595 h 10000"/>
                <a:gd name="connsiteX372" fmla="*/ 1738 w 10000"/>
                <a:gd name="connsiteY372" fmla="*/ 4628 h 10000"/>
                <a:gd name="connsiteX373" fmla="*/ 1984 w 10000"/>
                <a:gd name="connsiteY373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390 w 10000"/>
                <a:gd name="connsiteY359" fmla="*/ 5549 h 10000"/>
                <a:gd name="connsiteX360" fmla="*/ 2376 w 10000"/>
                <a:gd name="connsiteY360" fmla="*/ 5706 h 10000"/>
                <a:gd name="connsiteX361" fmla="*/ 2310 w 10000"/>
                <a:gd name="connsiteY361" fmla="*/ 5851 h 10000"/>
                <a:gd name="connsiteX362" fmla="*/ 2206 w 10000"/>
                <a:gd name="connsiteY362" fmla="*/ 5884 h 10000"/>
                <a:gd name="connsiteX363" fmla="*/ 1899 w 10000"/>
                <a:gd name="connsiteY363" fmla="*/ 6073 h 10000"/>
                <a:gd name="connsiteX364" fmla="*/ 2022 w 10000"/>
                <a:gd name="connsiteY364" fmla="*/ 6140 h 10000"/>
                <a:gd name="connsiteX365" fmla="*/ 2437 w 10000"/>
                <a:gd name="connsiteY365" fmla="*/ 6032 h 10000"/>
                <a:gd name="connsiteX366" fmla="*/ 2489 w 10000"/>
                <a:gd name="connsiteY366" fmla="*/ 6078 h 10000"/>
                <a:gd name="connsiteX367" fmla="*/ 2806 w 10000"/>
                <a:gd name="connsiteY367" fmla="*/ 6032 h 10000"/>
                <a:gd name="connsiteX368" fmla="*/ 2971 w 10000"/>
                <a:gd name="connsiteY368" fmla="*/ 6065 h 10000"/>
                <a:gd name="connsiteX369" fmla="*/ 3042 w 10000"/>
                <a:gd name="connsiteY369" fmla="*/ 6086 h 10000"/>
                <a:gd name="connsiteX370" fmla="*/ 3925 w 10000"/>
                <a:gd name="connsiteY370" fmla="*/ 5595 h 10000"/>
                <a:gd name="connsiteX371" fmla="*/ 1738 w 10000"/>
                <a:gd name="connsiteY371" fmla="*/ 4628 h 10000"/>
                <a:gd name="connsiteX372" fmla="*/ 1984 w 10000"/>
                <a:gd name="connsiteY372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390 w 10000"/>
                <a:gd name="connsiteY359" fmla="*/ 5549 h 10000"/>
                <a:gd name="connsiteX360" fmla="*/ 2376 w 10000"/>
                <a:gd name="connsiteY360" fmla="*/ 5706 h 10000"/>
                <a:gd name="connsiteX361" fmla="*/ 2310 w 10000"/>
                <a:gd name="connsiteY361" fmla="*/ 5851 h 10000"/>
                <a:gd name="connsiteX362" fmla="*/ 2206 w 10000"/>
                <a:gd name="connsiteY362" fmla="*/ 5884 h 10000"/>
                <a:gd name="connsiteX363" fmla="*/ 1899 w 10000"/>
                <a:gd name="connsiteY363" fmla="*/ 6073 h 10000"/>
                <a:gd name="connsiteX364" fmla="*/ 2022 w 10000"/>
                <a:gd name="connsiteY364" fmla="*/ 6140 h 10000"/>
                <a:gd name="connsiteX365" fmla="*/ 2437 w 10000"/>
                <a:gd name="connsiteY365" fmla="*/ 6032 h 10000"/>
                <a:gd name="connsiteX366" fmla="*/ 2806 w 10000"/>
                <a:gd name="connsiteY366" fmla="*/ 6032 h 10000"/>
                <a:gd name="connsiteX367" fmla="*/ 2971 w 10000"/>
                <a:gd name="connsiteY367" fmla="*/ 6065 h 10000"/>
                <a:gd name="connsiteX368" fmla="*/ 3042 w 10000"/>
                <a:gd name="connsiteY368" fmla="*/ 6086 h 10000"/>
                <a:gd name="connsiteX369" fmla="*/ 3925 w 10000"/>
                <a:gd name="connsiteY369" fmla="*/ 5595 h 10000"/>
                <a:gd name="connsiteX370" fmla="*/ 1738 w 10000"/>
                <a:gd name="connsiteY370" fmla="*/ 4628 h 10000"/>
                <a:gd name="connsiteX371" fmla="*/ 1984 w 10000"/>
                <a:gd name="connsiteY371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390 w 10000"/>
                <a:gd name="connsiteY359" fmla="*/ 5549 h 10000"/>
                <a:gd name="connsiteX360" fmla="*/ 2310 w 10000"/>
                <a:gd name="connsiteY360" fmla="*/ 5851 h 10000"/>
                <a:gd name="connsiteX361" fmla="*/ 2206 w 10000"/>
                <a:gd name="connsiteY361" fmla="*/ 5884 h 10000"/>
                <a:gd name="connsiteX362" fmla="*/ 1899 w 10000"/>
                <a:gd name="connsiteY362" fmla="*/ 6073 h 10000"/>
                <a:gd name="connsiteX363" fmla="*/ 2022 w 10000"/>
                <a:gd name="connsiteY363" fmla="*/ 6140 h 10000"/>
                <a:gd name="connsiteX364" fmla="*/ 2437 w 10000"/>
                <a:gd name="connsiteY364" fmla="*/ 6032 h 10000"/>
                <a:gd name="connsiteX365" fmla="*/ 2806 w 10000"/>
                <a:gd name="connsiteY365" fmla="*/ 6032 h 10000"/>
                <a:gd name="connsiteX366" fmla="*/ 2971 w 10000"/>
                <a:gd name="connsiteY366" fmla="*/ 6065 h 10000"/>
                <a:gd name="connsiteX367" fmla="*/ 3042 w 10000"/>
                <a:gd name="connsiteY367" fmla="*/ 6086 h 10000"/>
                <a:gd name="connsiteX368" fmla="*/ 3925 w 10000"/>
                <a:gd name="connsiteY368" fmla="*/ 5595 h 10000"/>
                <a:gd name="connsiteX369" fmla="*/ 1738 w 10000"/>
                <a:gd name="connsiteY369" fmla="*/ 4628 h 10000"/>
                <a:gd name="connsiteX370" fmla="*/ 1984 w 10000"/>
                <a:gd name="connsiteY370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*/ 1412 w 10000"/>
                <a:gd name="connsiteY239" fmla="*/ 7036 h 10000"/>
                <a:gd name="connsiteX240" fmla="*/ 1290 w 10000"/>
                <a:gd name="connsiteY240" fmla="*/ 6998 h 10000"/>
                <a:gd name="connsiteX241" fmla="*/ 1238 w 10000"/>
                <a:gd name="connsiteY241" fmla="*/ 6899 h 10000"/>
                <a:gd name="connsiteX242" fmla="*/ 1351 w 10000"/>
                <a:gd name="connsiteY242" fmla="*/ 6788 h 10000"/>
                <a:gd name="connsiteX243" fmla="*/ 1299 w 10000"/>
                <a:gd name="connsiteY243" fmla="*/ 6746 h 10000"/>
                <a:gd name="connsiteX244" fmla="*/ 1176 w 10000"/>
                <a:gd name="connsiteY244" fmla="*/ 6734 h 10000"/>
                <a:gd name="connsiteX245" fmla="*/ 1209 w 10000"/>
                <a:gd name="connsiteY245" fmla="*/ 6647 h 10000"/>
                <a:gd name="connsiteX246" fmla="*/ 1077 w 10000"/>
                <a:gd name="connsiteY246" fmla="*/ 6544 h 10000"/>
                <a:gd name="connsiteX247" fmla="*/ 987 w 10000"/>
                <a:gd name="connsiteY247" fmla="*/ 6420 h 10000"/>
                <a:gd name="connsiteX248" fmla="*/ 935 w 10000"/>
                <a:gd name="connsiteY248" fmla="*/ 6412 h 10000"/>
                <a:gd name="connsiteX249" fmla="*/ 638 w 10000"/>
                <a:gd name="connsiteY249" fmla="*/ 6123 h 10000"/>
                <a:gd name="connsiteX250" fmla="*/ 590 w 10000"/>
                <a:gd name="connsiteY250" fmla="*/ 6020 h 10000"/>
                <a:gd name="connsiteX251" fmla="*/ 435 w 10000"/>
                <a:gd name="connsiteY251" fmla="*/ 5904 h 10000"/>
                <a:gd name="connsiteX252" fmla="*/ 487 w 10000"/>
                <a:gd name="connsiteY252" fmla="*/ 5797 h 10000"/>
                <a:gd name="connsiteX253" fmla="*/ 671 w 10000"/>
                <a:gd name="connsiteY253" fmla="*/ 5694 h 10000"/>
                <a:gd name="connsiteX254" fmla="*/ 657 w 10000"/>
                <a:gd name="connsiteY254" fmla="*/ 5434 h 10000"/>
                <a:gd name="connsiteX255" fmla="*/ 628 w 10000"/>
                <a:gd name="connsiteY255" fmla="*/ 5359 h 10000"/>
                <a:gd name="connsiteX256" fmla="*/ 515 w 10000"/>
                <a:gd name="connsiteY256" fmla="*/ 5252 h 10000"/>
                <a:gd name="connsiteX257" fmla="*/ 435 w 10000"/>
                <a:gd name="connsiteY257" fmla="*/ 5124 h 10000"/>
                <a:gd name="connsiteX258" fmla="*/ 241 w 10000"/>
                <a:gd name="connsiteY258" fmla="*/ 5107 h 10000"/>
                <a:gd name="connsiteX259" fmla="*/ 203 w 10000"/>
                <a:gd name="connsiteY259" fmla="*/ 5029 h 10000"/>
                <a:gd name="connsiteX260" fmla="*/ 47 w 10000"/>
                <a:gd name="connsiteY260" fmla="*/ 4847 h 10000"/>
                <a:gd name="connsiteX261" fmla="*/ 28 w 10000"/>
                <a:gd name="connsiteY261" fmla="*/ 4794 h 10000"/>
                <a:gd name="connsiteX262" fmla="*/ 28 w 10000"/>
                <a:gd name="connsiteY262" fmla="*/ 4674 h 10000"/>
                <a:gd name="connsiteX263" fmla="*/ 61 w 10000"/>
                <a:gd name="connsiteY263" fmla="*/ 4505 h 10000"/>
                <a:gd name="connsiteX264" fmla="*/ 0 w 10000"/>
                <a:gd name="connsiteY264" fmla="*/ 4377 h 10000"/>
                <a:gd name="connsiteX265" fmla="*/ 61 w 10000"/>
                <a:gd name="connsiteY265" fmla="*/ 4269 h 10000"/>
                <a:gd name="connsiteX266" fmla="*/ 194 w 10000"/>
                <a:gd name="connsiteY266" fmla="*/ 4195 h 10000"/>
                <a:gd name="connsiteX267" fmla="*/ 194 w 10000"/>
                <a:gd name="connsiteY267" fmla="*/ 4096 h 10000"/>
                <a:gd name="connsiteX268" fmla="*/ 302 w 10000"/>
                <a:gd name="connsiteY268" fmla="*/ 4042 h 10000"/>
                <a:gd name="connsiteX269" fmla="*/ 354 w 10000"/>
                <a:gd name="connsiteY269" fmla="*/ 3931 h 10000"/>
                <a:gd name="connsiteX270" fmla="*/ 487 w 10000"/>
                <a:gd name="connsiteY270" fmla="*/ 3815 h 10000"/>
                <a:gd name="connsiteX271" fmla="*/ 600 w 10000"/>
                <a:gd name="connsiteY271" fmla="*/ 3778 h 10000"/>
                <a:gd name="connsiteX272" fmla="*/ 609 w 10000"/>
                <a:gd name="connsiteY272" fmla="*/ 3753 h 10000"/>
                <a:gd name="connsiteX273" fmla="*/ 383 w 10000"/>
                <a:gd name="connsiteY273" fmla="*/ 3596 h 10000"/>
                <a:gd name="connsiteX274" fmla="*/ 496 w 10000"/>
                <a:gd name="connsiteY274" fmla="*/ 3609 h 10000"/>
                <a:gd name="connsiteX275" fmla="*/ 576 w 10000"/>
                <a:gd name="connsiteY275" fmla="*/ 3588 h 10000"/>
                <a:gd name="connsiteX276" fmla="*/ 661 w 10000"/>
                <a:gd name="connsiteY276" fmla="*/ 3501 h 10000"/>
                <a:gd name="connsiteX277" fmla="*/ 831 w 10000"/>
                <a:gd name="connsiteY277" fmla="*/ 3596 h 10000"/>
                <a:gd name="connsiteX278" fmla="*/ 1016 w 10000"/>
                <a:gd name="connsiteY278" fmla="*/ 3600 h 10000"/>
                <a:gd name="connsiteX279" fmla="*/ 1200 w 10000"/>
                <a:gd name="connsiteY279" fmla="*/ 3662 h 10000"/>
                <a:gd name="connsiteX280" fmla="*/ 1219 w 10000"/>
                <a:gd name="connsiteY280" fmla="*/ 3642 h 10000"/>
                <a:gd name="connsiteX281" fmla="*/ 1209 w 10000"/>
                <a:gd name="connsiteY281" fmla="*/ 3489 h 10000"/>
                <a:gd name="connsiteX282" fmla="*/ 1167 w 10000"/>
                <a:gd name="connsiteY282" fmla="*/ 3382 h 10000"/>
                <a:gd name="connsiteX283" fmla="*/ 1105 w 10000"/>
                <a:gd name="connsiteY283" fmla="*/ 3299 h 10000"/>
                <a:gd name="connsiteX284" fmla="*/ 1138 w 10000"/>
                <a:gd name="connsiteY284" fmla="*/ 3254 h 10000"/>
                <a:gd name="connsiteX285" fmla="*/ 1120 w 10000"/>
                <a:gd name="connsiteY285" fmla="*/ 3208 h 10000"/>
                <a:gd name="connsiteX286" fmla="*/ 1138 w 10000"/>
                <a:gd name="connsiteY286" fmla="*/ 3154 h 10000"/>
                <a:gd name="connsiteX287" fmla="*/ 1120 w 10000"/>
                <a:gd name="connsiteY287" fmla="*/ 3130 h 10000"/>
                <a:gd name="connsiteX288" fmla="*/ 1332 w 10000"/>
                <a:gd name="connsiteY288" fmla="*/ 3101 h 10000"/>
                <a:gd name="connsiteX289" fmla="*/ 1441 w 10000"/>
                <a:gd name="connsiteY289" fmla="*/ 3031 h 10000"/>
                <a:gd name="connsiteX290" fmla="*/ 1649 w 10000"/>
                <a:gd name="connsiteY290" fmla="*/ 3117 h 10000"/>
                <a:gd name="connsiteX291" fmla="*/ 1738 w 10000"/>
                <a:gd name="connsiteY291" fmla="*/ 3039 h 10000"/>
                <a:gd name="connsiteX292" fmla="*/ 1738 w 10000"/>
                <a:gd name="connsiteY292" fmla="*/ 2973 h 10000"/>
                <a:gd name="connsiteX293" fmla="*/ 1686 w 10000"/>
                <a:gd name="connsiteY293" fmla="*/ 2940 h 10000"/>
                <a:gd name="connsiteX294" fmla="*/ 1658 w 10000"/>
                <a:gd name="connsiteY294" fmla="*/ 2874 h 10000"/>
                <a:gd name="connsiteX295" fmla="*/ 1597 w 10000"/>
                <a:gd name="connsiteY295" fmla="*/ 2820 h 10000"/>
                <a:gd name="connsiteX296" fmla="*/ 1606 w 10000"/>
                <a:gd name="connsiteY296" fmla="*/ 2729 h 10000"/>
                <a:gd name="connsiteX297" fmla="*/ 1564 w 10000"/>
                <a:gd name="connsiteY297" fmla="*/ 2692 h 10000"/>
                <a:gd name="connsiteX298" fmla="*/ 1545 w 10000"/>
                <a:gd name="connsiteY298" fmla="*/ 2630 h 10000"/>
                <a:gd name="connsiteX299" fmla="*/ 1516 w 10000"/>
                <a:gd name="connsiteY299" fmla="*/ 2531 h 10000"/>
                <a:gd name="connsiteX300" fmla="*/ 1502 w 10000"/>
                <a:gd name="connsiteY300" fmla="*/ 2461 h 10000"/>
                <a:gd name="connsiteX301" fmla="*/ 1474 w 10000"/>
                <a:gd name="connsiteY301" fmla="*/ 2424 h 10000"/>
                <a:gd name="connsiteX302" fmla="*/ 1422 w 10000"/>
                <a:gd name="connsiteY302" fmla="*/ 2403 h 10000"/>
                <a:gd name="connsiteX303" fmla="*/ 1332 w 10000"/>
                <a:gd name="connsiteY303" fmla="*/ 2395 h 10000"/>
                <a:gd name="connsiteX304" fmla="*/ 1238 w 10000"/>
                <a:gd name="connsiteY304" fmla="*/ 2378 h 10000"/>
                <a:gd name="connsiteX305" fmla="*/ 1252 w 10000"/>
                <a:gd name="connsiteY305" fmla="*/ 2341 h 10000"/>
                <a:gd name="connsiteX306" fmla="*/ 1209 w 10000"/>
                <a:gd name="connsiteY306" fmla="*/ 2217 h 10000"/>
                <a:gd name="connsiteX307" fmla="*/ 1167 w 10000"/>
                <a:gd name="connsiteY307" fmla="*/ 2168 h 10000"/>
                <a:gd name="connsiteX308" fmla="*/ 1115 w 10000"/>
                <a:gd name="connsiteY308" fmla="*/ 2159 h 10000"/>
                <a:gd name="connsiteX309" fmla="*/ 1044 w 10000"/>
                <a:gd name="connsiteY309" fmla="*/ 2143 h 10000"/>
                <a:gd name="connsiteX310" fmla="*/ 997 w 10000"/>
                <a:gd name="connsiteY310" fmla="*/ 2114 h 10000"/>
                <a:gd name="connsiteX311" fmla="*/ 964 w 10000"/>
                <a:gd name="connsiteY311" fmla="*/ 2069 h 10000"/>
                <a:gd name="connsiteX312" fmla="*/ 945 w 10000"/>
                <a:gd name="connsiteY312" fmla="*/ 1998 h 10000"/>
                <a:gd name="connsiteX313" fmla="*/ 902 w 10000"/>
                <a:gd name="connsiteY313" fmla="*/ 1969 h 10000"/>
                <a:gd name="connsiteX314" fmla="*/ 883 w 10000"/>
                <a:gd name="connsiteY314" fmla="*/ 1961 h 10000"/>
                <a:gd name="connsiteX315" fmla="*/ 831 w 10000"/>
                <a:gd name="connsiteY315" fmla="*/ 1945 h 10000"/>
                <a:gd name="connsiteX316" fmla="*/ 789 w 10000"/>
                <a:gd name="connsiteY316" fmla="*/ 1908 h 10000"/>
                <a:gd name="connsiteX317" fmla="*/ 723 w 10000"/>
                <a:gd name="connsiteY317" fmla="*/ 1808 h 10000"/>
                <a:gd name="connsiteX318" fmla="*/ 671 w 10000"/>
                <a:gd name="connsiteY318" fmla="*/ 1755 h 10000"/>
                <a:gd name="connsiteX319" fmla="*/ 657 w 10000"/>
                <a:gd name="connsiteY319" fmla="*/ 1680 h 10000"/>
                <a:gd name="connsiteX320" fmla="*/ 638 w 10000"/>
                <a:gd name="connsiteY320" fmla="*/ 1491 h 10000"/>
                <a:gd name="connsiteX321" fmla="*/ 657 w 10000"/>
                <a:gd name="connsiteY321" fmla="*/ 1268 h 10000"/>
                <a:gd name="connsiteX322" fmla="*/ 690 w 10000"/>
                <a:gd name="connsiteY322" fmla="*/ 950 h 10000"/>
                <a:gd name="connsiteX323" fmla="*/ 699 w 10000"/>
                <a:gd name="connsiteY323" fmla="*/ 842 h 10000"/>
                <a:gd name="connsiteX324" fmla="*/ 751 w 10000"/>
                <a:gd name="connsiteY324" fmla="*/ 813 h 10000"/>
                <a:gd name="connsiteX325" fmla="*/ 841 w 10000"/>
                <a:gd name="connsiteY325" fmla="*/ 789 h 10000"/>
                <a:gd name="connsiteX326" fmla="*/ 883 w 10000"/>
                <a:gd name="connsiteY326" fmla="*/ 768 h 10000"/>
                <a:gd name="connsiteX327" fmla="*/ 902 w 10000"/>
                <a:gd name="connsiteY327" fmla="*/ 739 h 10000"/>
                <a:gd name="connsiteX328" fmla="*/ 945 w 10000"/>
                <a:gd name="connsiteY328" fmla="*/ 723 h 10000"/>
                <a:gd name="connsiteX329" fmla="*/ 954 w 10000"/>
                <a:gd name="connsiteY329" fmla="*/ 685 h 10000"/>
                <a:gd name="connsiteX330" fmla="*/ 973 w 10000"/>
                <a:gd name="connsiteY330" fmla="*/ 632 h 10000"/>
                <a:gd name="connsiteX331" fmla="*/ 945 w 10000"/>
                <a:gd name="connsiteY331" fmla="*/ 562 h 10000"/>
                <a:gd name="connsiteX332" fmla="*/ 935 w 10000"/>
                <a:gd name="connsiteY332" fmla="*/ 524 h 10000"/>
                <a:gd name="connsiteX333" fmla="*/ 945 w 10000"/>
                <a:gd name="connsiteY333" fmla="*/ 495 h 10000"/>
                <a:gd name="connsiteX334" fmla="*/ 987 w 10000"/>
                <a:gd name="connsiteY334" fmla="*/ 471 h 10000"/>
                <a:gd name="connsiteX335" fmla="*/ 1016 w 10000"/>
                <a:gd name="connsiteY335" fmla="*/ 425 h 10000"/>
                <a:gd name="connsiteX336" fmla="*/ 983 w 10000"/>
                <a:gd name="connsiteY336" fmla="*/ 363 h 10000"/>
                <a:gd name="connsiteX337" fmla="*/ 926 w 10000"/>
                <a:gd name="connsiteY337" fmla="*/ 334 h 10000"/>
                <a:gd name="connsiteX338" fmla="*/ 973 w 10000"/>
                <a:gd name="connsiteY338" fmla="*/ 289 h 10000"/>
                <a:gd name="connsiteX339" fmla="*/ 1053 w 10000"/>
                <a:gd name="connsiteY339" fmla="*/ 252 h 10000"/>
                <a:gd name="connsiteX340" fmla="*/ 1115 w 10000"/>
                <a:gd name="connsiteY340" fmla="*/ 235 h 10000"/>
                <a:gd name="connsiteX341" fmla="*/ 1148 w 10000"/>
                <a:gd name="connsiteY341" fmla="*/ 235 h 10000"/>
                <a:gd name="connsiteX342" fmla="*/ 1200 w 10000"/>
                <a:gd name="connsiteY342" fmla="*/ 235 h 10000"/>
                <a:gd name="connsiteX343" fmla="*/ 1261 w 10000"/>
                <a:gd name="connsiteY343" fmla="*/ 235 h 10000"/>
                <a:gd name="connsiteX344" fmla="*/ 1308 w 10000"/>
                <a:gd name="connsiteY344" fmla="*/ 244 h 10000"/>
                <a:gd name="connsiteX345" fmla="*/ 1351 w 10000"/>
                <a:gd name="connsiteY345" fmla="*/ 219 h 10000"/>
                <a:gd name="connsiteX346" fmla="*/ 1393 w 10000"/>
                <a:gd name="connsiteY346" fmla="*/ 198 h 10000"/>
                <a:gd name="connsiteX347" fmla="*/ 1431 w 10000"/>
                <a:gd name="connsiteY347" fmla="*/ 182 h 10000"/>
                <a:gd name="connsiteX348" fmla="*/ 1450 w 10000"/>
                <a:gd name="connsiteY348" fmla="*/ 165 h 10000"/>
                <a:gd name="connsiteX349" fmla="*/ 1493 w 10000"/>
                <a:gd name="connsiteY349" fmla="*/ 153 h 10000"/>
                <a:gd name="connsiteX350" fmla="*/ 1545 w 10000"/>
                <a:gd name="connsiteY350" fmla="*/ 116 h 10000"/>
                <a:gd name="connsiteX351" fmla="*/ 1587 w 10000"/>
                <a:gd name="connsiteY351" fmla="*/ 62 h 10000"/>
                <a:gd name="connsiteX352" fmla="*/ 1658 w 10000"/>
                <a:gd name="connsiteY352" fmla="*/ 0 h 10000"/>
                <a:gd name="connsiteX353" fmla="*/ 1696 w 10000"/>
                <a:gd name="connsiteY353" fmla="*/ 8 h 10000"/>
                <a:gd name="connsiteX354" fmla="*/ 1776 w 10000"/>
                <a:gd name="connsiteY354" fmla="*/ 17 h 10000"/>
                <a:gd name="connsiteX355" fmla="*/ 1790 w 10000"/>
                <a:gd name="connsiteY355" fmla="*/ 0 h 10000"/>
                <a:gd name="connsiteX356" fmla="*/ 1951 w 10000"/>
                <a:gd name="connsiteY356" fmla="*/ 372 h 10000"/>
                <a:gd name="connsiteX357" fmla="*/ 1984 w 10000"/>
                <a:gd name="connsiteY357" fmla="*/ 363 h 10000"/>
                <a:gd name="connsiteX358" fmla="*/ 1738 w 10000"/>
                <a:gd name="connsiteY358" fmla="*/ 4628 h 10000"/>
                <a:gd name="connsiteX359" fmla="*/ 2390 w 10000"/>
                <a:gd name="connsiteY359" fmla="*/ 5549 h 10000"/>
                <a:gd name="connsiteX360" fmla="*/ 2310 w 10000"/>
                <a:gd name="connsiteY360" fmla="*/ 5851 h 10000"/>
                <a:gd name="connsiteX361" fmla="*/ 1899 w 10000"/>
                <a:gd name="connsiteY361" fmla="*/ 6073 h 10000"/>
                <a:gd name="connsiteX362" fmla="*/ 2022 w 10000"/>
                <a:gd name="connsiteY362" fmla="*/ 6140 h 10000"/>
                <a:gd name="connsiteX363" fmla="*/ 2437 w 10000"/>
                <a:gd name="connsiteY363" fmla="*/ 6032 h 10000"/>
                <a:gd name="connsiteX364" fmla="*/ 2806 w 10000"/>
                <a:gd name="connsiteY364" fmla="*/ 6032 h 10000"/>
                <a:gd name="connsiteX365" fmla="*/ 2971 w 10000"/>
                <a:gd name="connsiteY365" fmla="*/ 6065 h 10000"/>
                <a:gd name="connsiteX366" fmla="*/ 3042 w 10000"/>
                <a:gd name="connsiteY366" fmla="*/ 6086 h 10000"/>
                <a:gd name="connsiteX367" fmla="*/ 3925 w 10000"/>
                <a:gd name="connsiteY367" fmla="*/ 5595 h 10000"/>
                <a:gd name="connsiteX368" fmla="*/ 1738 w 10000"/>
                <a:gd name="connsiteY368" fmla="*/ 4628 h 10000"/>
                <a:gd name="connsiteX369" fmla="*/ 1984 w 10000"/>
                <a:gd name="connsiteY369" fmla="*/ 363 h 10000"/>
                <a:gd name="connsiteX0" fmla="*/ 1984 w 10000"/>
                <a:gd name="connsiteY0" fmla="*/ 363 h 10000"/>
                <a:gd name="connsiteX1" fmla="*/ 2031 w 10000"/>
                <a:gd name="connsiteY1" fmla="*/ 405 h 10000"/>
                <a:gd name="connsiteX2" fmla="*/ 2074 w 10000"/>
                <a:gd name="connsiteY2" fmla="*/ 363 h 10000"/>
                <a:gd name="connsiteX3" fmla="*/ 2126 w 10000"/>
                <a:gd name="connsiteY3" fmla="*/ 363 h 10000"/>
                <a:gd name="connsiteX4" fmla="*/ 2154 w 10000"/>
                <a:gd name="connsiteY4" fmla="*/ 417 h 10000"/>
                <a:gd name="connsiteX5" fmla="*/ 2215 w 10000"/>
                <a:gd name="connsiteY5" fmla="*/ 450 h 10000"/>
                <a:gd name="connsiteX6" fmla="*/ 2187 w 10000"/>
                <a:gd name="connsiteY6" fmla="*/ 471 h 10000"/>
                <a:gd name="connsiteX7" fmla="*/ 2173 w 10000"/>
                <a:gd name="connsiteY7" fmla="*/ 524 h 10000"/>
                <a:gd name="connsiteX8" fmla="*/ 2197 w 10000"/>
                <a:gd name="connsiteY8" fmla="*/ 599 h 10000"/>
                <a:gd name="connsiteX9" fmla="*/ 2102 w 10000"/>
                <a:gd name="connsiteY9" fmla="*/ 640 h 10000"/>
                <a:gd name="connsiteX10" fmla="*/ 2111 w 10000"/>
                <a:gd name="connsiteY10" fmla="*/ 690 h 10000"/>
                <a:gd name="connsiteX11" fmla="*/ 2041 w 10000"/>
                <a:gd name="connsiteY11" fmla="*/ 739 h 10000"/>
                <a:gd name="connsiteX12" fmla="*/ 1800 w 10000"/>
                <a:gd name="connsiteY12" fmla="*/ 851 h 10000"/>
                <a:gd name="connsiteX13" fmla="*/ 1738 w 10000"/>
                <a:gd name="connsiteY13" fmla="*/ 904 h 10000"/>
                <a:gd name="connsiteX14" fmla="*/ 1790 w 10000"/>
                <a:gd name="connsiteY14" fmla="*/ 933 h 10000"/>
                <a:gd name="connsiteX15" fmla="*/ 1790 w 10000"/>
                <a:gd name="connsiteY15" fmla="*/ 979 h 10000"/>
                <a:gd name="connsiteX16" fmla="*/ 1767 w 10000"/>
                <a:gd name="connsiteY16" fmla="*/ 1040 h 10000"/>
                <a:gd name="connsiteX17" fmla="*/ 1889 w 10000"/>
                <a:gd name="connsiteY17" fmla="*/ 1168 h 10000"/>
                <a:gd name="connsiteX18" fmla="*/ 2116 w 10000"/>
                <a:gd name="connsiteY18" fmla="*/ 1313 h 10000"/>
                <a:gd name="connsiteX19" fmla="*/ 2178 w 10000"/>
                <a:gd name="connsiteY19" fmla="*/ 1404 h 10000"/>
                <a:gd name="connsiteX20" fmla="*/ 2461 w 10000"/>
                <a:gd name="connsiteY20" fmla="*/ 1573 h 10000"/>
                <a:gd name="connsiteX21" fmla="*/ 2452 w 10000"/>
                <a:gd name="connsiteY21" fmla="*/ 1643 h 10000"/>
                <a:gd name="connsiteX22" fmla="*/ 2499 w 10000"/>
                <a:gd name="connsiteY22" fmla="*/ 1689 h 10000"/>
                <a:gd name="connsiteX23" fmla="*/ 2603 w 10000"/>
                <a:gd name="connsiteY23" fmla="*/ 1709 h 10000"/>
                <a:gd name="connsiteX24" fmla="*/ 2664 w 10000"/>
                <a:gd name="connsiteY24" fmla="*/ 1788 h 10000"/>
                <a:gd name="connsiteX25" fmla="*/ 2664 w 10000"/>
                <a:gd name="connsiteY25" fmla="*/ 1846 h 10000"/>
                <a:gd name="connsiteX26" fmla="*/ 2763 w 10000"/>
                <a:gd name="connsiteY26" fmla="*/ 1879 h 10000"/>
                <a:gd name="connsiteX27" fmla="*/ 2834 w 10000"/>
                <a:gd name="connsiteY27" fmla="*/ 1846 h 10000"/>
                <a:gd name="connsiteX28" fmla="*/ 2877 w 10000"/>
                <a:gd name="connsiteY28" fmla="*/ 1788 h 10000"/>
                <a:gd name="connsiteX29" fmla="*/ 2966 w 10000"/>
                <a:gd name="connsiteY29" fmla="*/ 1788 h 10000"/>
                <a:gd name="connsiteX30" fmla="*/ 3089 w 10000"/>
                <a:gd name="connsiteY30" fmla="*/ 1825 h 10000"/>
                <a:gd name="connsiteX31" fmla="*/ 3236 w 10000"/>
                <a:gd name="connsiteY31" fmla="*/ 1908 h 10000"/>
                <a:gd name="connsiteX32" fmla="*/ 3477 w 10000"/>
                <a:gd name="connsiteY32" fmla="*/ 1961 h 10000"/>
                <a:gd name="connsiteX33" fmla="*/ 3590 w 10000"/>
                <a:gd name="connsiteY33" fmla="*/ 1928 h 10000"/>
                <a:gd name="connsiteX34" fmla="*/ 3765 w 10000"/>
                <a:gd name="connsiteY34" fmla="*/ 1982 h 10000"/>
                <a:gd name="connsiteX35" fmla="*/ 3784 w 10000"/>
                <a:gd name="connsiteY35" fmla="*/ 2052 h 10000"/>
                <a:gd name="connsiteX36" fmla="*/ 3883 w 10000"/>
                <a:gd name="connsiteY36" fmla="*/ 2114 h 10000"/>
                <a:gd name="connsiteX37" fmla="*/ 4086 w 10000"/>
                <a:gd name="connsiteY37" fmla="*/ 2172 h 10000"/>
                <a:gd name="connsiteX38" fmla="*/ 4138 w 10000"/>
                <a:gd name="connsiteY38" fmla="*/ 2118 h 10000"/>
                <a:gd name="connsiteX39" fmla="*/ 4242 w 10000"/>
                <a:gd name="connsiteY39" fmla="*/ 2126 h 10000"/>
                <a:gd name="connsiteX40" fmla="*/ 4341 w 10000"/>
                <a:gd name="connsiteY40" fmla="*/ 2089 h 10000"/>
                <a:gd name="connsiteX41" fmla="*/ 4544 w 10000"/>
                <a:gd name="connsiteY41" fmla="*/ 2060 h 10000"/>
                <a:gd name="connsiteX42" fmla="*/ 4965 w 10000"/>
                <a:gd name="connsiteY42" fmla="*/ 2180 h 10000"/>
                <a:gd name="connsiteX43" fmla="*/ 5196 w 10000"/>
                <a:gd name="connsiteY43" fmla="*/ 2159 h 10000"/>
                <a:gd name="connsiteX44" fmla="*/ 5442 w 10000"/>
                <a:gd name="connsiteY44" fmla="*/ 2271 h 10000"/>
                <a:gd name="connsiteX45" fmla="*/ 5461 w 10000"/>
                <a:gd name="connsiteY45" fmla="*/ 2316 h 10000"/>
                <a:gd name="connsiteX46" fmla="*/ 5390 w 10000"/>
                <a:gd name="connsiteY46" fmla="*/ 2349 h 10000"/>
                <a:gd name="connsiteX47" fmla="*/ 5319 w 10000"/>
                <a:gd name="connsiteY47" fmla="*/ 2424 h 10000"/>
                <a:gd name="connsiteX48" fmla="*/ 5267 w 10000"/>
                <a:gd name="connsiteY48" fmla="*/ 2440 h 10000"/>
                <a:gd name="connsiteX49" fmla="*/ 5286 w 10000"/>
                <a:gd name="connsiteY49" fmla="*/ 2523 h 10000"/>
                <a:gd name="connsiteX50" fmla="*/ 5267 w 10000"/>
                <a:gd name="connsiteY50" fmla="*/ 2622 h 10000"/>
                <a:gd name="connsiteX51" fmla="*/ 5432 w 10000"/>
                <a:gd name="connsiteY51" fmla="*/ 2630 h 10000"/>
                <a:gd name="connsiteX52" fmla="*/ 5494 w 10000"/>
                <a:gd name="connsiteY52" fmla="*/ 2675 h 10000"/>
                <a:gd name="connsiteX53" fmla="*/ 5479 w 10000"/>
                <a:gd name="connsiteY53" fmla="*/ 2812 h 10000"/>
                <a:gd name="connsiteX54" fmla="*/ 5574 w 10000"/>
                <a:gd name="connsiteY54" fmla="*/ 3026 h 10000"/>
                <a:gd name="connsiteX55" fmla="*/ 5616 w 10000"/>
                <a:gd name="connsiteY55" fmla="*/ 3047 h 10000"/>
                <a:gd name="connsiteX56" fmla="*/ 5645 w 10000"/>
                <a:gd name="connsiteY56" fmla="*/ 3154 h 10000"/>
                <a:gd name="connsiteX57" fmla="*/ 5626 w 10000"/>
                <a:gd name="connsiteY57" fmla="*/ 3167 h 10000"/>
                <a:gd name="connsiteX58" fmla="*/ 5645 w 10000"/>
                <a:gd name="connsiteY58" fmla="*/ 3192 h 10000"/>
                <a:gd name="connsiteX59" fmla="*/ 5673 w 10000"/>
                <a:gd name="connsiteY59" fmla="*/ 3208 h 10000"/>
                <a:gd name="connsiteX60" fmla="*/ 5706 w 10000"/>
                <a:gd name="connsiteY60" fmla="*/ 3299 h 10000"/>
                <a:gd name="connsiteX61" fmla="*/ 5768 w 10000"/>
                <a:gd name="connsiteY61" fmla="*/ 3365 h 10000"/>
                <a:gd name="connsiteX62" fmla="*/ 5928 w 10000"/>
                <a:gd name="connsiteY62" fmla="*/ 3299 h 10000"/>
                <a:gd name="connsiteX63" fmla="*/ 5919 w 10000"/>
                <a:gd name="connsiteY63" fmla="*/ 3266 h 10000"/>
                <a:gd name="connsiteX64" fmla="*/ 5890 w 10000"/>
                <a:gd name="connsiteY64" fmla="*/ 3254 h 10000"/>
                <a:gd name="connsiteX65" fmla="*/ 5777 w 10000"/>
                <a:gd name="connsiteY65" fmla="*/ 3229 h 10000"/>
                <a:gd name="connsiteX66" fmla="*/ 5777 w 10000"/>
                <a:gd name="connsiteY66" fmla="*/ 3192 h 10000"/>
                <a:gd name="connsiteX67" fmla="*/ 5796 w 10000"/>
                <a:gd name="connsiteY67" fmla="*/ 3101 h 10000"/>
                <a:gd name="connsiteX68" fmla="*/ 5829 w 10000"/>
                <a:gd name="connsiteY68" fmla="*/ 3064 h 10000"/>
                <a:gd name="connsiteX69" fmla="*/ 5919 w 10000"/>
                <a:gd name="connsiteY69" fmla="*/ 3026 h 10000"/>
                <a:gd name="connsiteX70" fmla="*/ 6009 w 10000"/>
                <a:gd name="connsiteY70" fmla="*/ 2865 h 10000"/>
                <a:gd name="connsiteX71" fmla="*/ 6070 w 10000"/>
                <a:gd name="connsiteY71" fmla="*/ 2865 h 10000"/>
                <a:gd name="connsiteX72" fmla="*/ 6278 w 10000"/>
                <a:gd name="connsiteY72" fmla="*/ 2964 h 10000"/>
                <a:gd name="connsiteX73" fmla="*/ 6448 w 10000"/>
                <a:gd name="connsiteY73" fmla="*/ 3146 h 10000"/>
                <a:gd name="connsiteX74" fmla="*/ 6481 w 10000"/>
                <a:gd name="connsiteY74" fmla="*/ 3183 h 10000"/>
                <a:gd name="connsiteX75" fmla="*/ 6476 w 10000"/>
                <a:gd name="connsiteY75" fmla="*/ 3262 h 10000"/>
                <a:gd name="connsiteX76" fmla="*/ 6410 w 10000"/>
                <a:gd name="connsiteY76" fmla="*/ 3299 h 10000"/>
                <a:gd name="connsiteX77" fmla="*/ 6448 w 10000"/>
                <a:gd name="connsiteY77" fmla="*/ 3353 h 10000"/>
                <a:gd name="connsiteX78" fmla="*/ 6448 w 10000"/>
                <a:gd name="connsiteY78" fmla="*/ 3452 h 10000"/>
                <a:gd name="connsiteX79" fmla="*/ 6599 w 10000"/>
                <a:gd name="connsiteY79" fmla="*/ 3679 h 10000"/>
                <a:gd name="connsiteX80" fmla="*/ 6712 w 10000"/>
                <a:gd name="connsiteY80" fmla="*/ 3770 h 10000"/>
                <a:gd name="connsiteX81" fmla="*/ 6826 w 10000"/>
                <a:gd name="connsiteY81" fmla="*/ 3761 h 10000"/>
                <a:gd name="connsiteX82" fmla="*/ 6755 w 10000"/>
                <a:gd name="connsiteY82" fmla="*/ 3860 h 10000"/>
                <a:gd name="connsiteX83" fmla="*/ 6783 w 10000"/>
                <a:gd name="connsiteY83" fmla="*/ 3889 h 10000"/>
                <a:gd name="connsiteX84" fmla="*/ 6816 w 10000"/>
                <a:gd name="connsiteY84" fmla="*/ 3960 h 10000"/>
                <a:gd name="connsiteX85" fmla="*/ 6925 w 10000"/>
                <a:gd name="connsiteY85" fmla="*/ 4067 h 10000"/>
                <a:gd name="connsiteX86" fmla="*/ 6906 w 10000"/>
                <a:gd name="connsiteY86" fmla="*/ 4216 h 10000"/>
                <a:gd name="connsiteX87" fmla="*/ 6977 w 10000"/>
                <a:gd name="connsiteY87" fmla="*/ 4277 h 10000"/>
                <a:gd name="connsiteX88" fmla="*/ 6816 w 10000"/>
                <a:gd name="connsiteY88" fmla="*/ 4401 h 10000"/>
                <a:gd name="connsiteX89" fmla="*/ 6826 w 10000"/>
                <a:gd name="connsiteY89" fmla="*/ 4492 h 10000"/>
                <a:gd name="connsiteX90" fmla="*/ 6802 w 10000"/>
                <a:gd name="connsiteY90" fmla="*/ 4521 h 10000"/>
                <a:gd name="connsiteX91" fmla="*/ 6873 w 10000"/>
                <a:gd name="connsiteY91" fmla="*/ 4591 h 10000"/>
                <a:gd name="connsiteX92" fmla="*/ 6826 w 10000"/>
                <a:gd name="connsiteY92" fmla="*/ 4666 h 10000"/>
                <a:gd name="connsiteX93" fmla="*/ 7019 w 10000"/>
                <a:gd name="connsiteY93" fmla="*/ 4810 h 10000"/>
                <a:gd name="connsiteX94" fmla="*/ 7119 w 10000"/>
                <a:gd name="connsiteY94" fmla="*/ 4926 h 10000"/>
                <a:gd name="connsiteX95" fmla="*/ 7161 w 10000"/>
                <a:gd name="connsiteY95" fmla="*/ 4946 h 10000"/>
                <a:gd name="connsiteX96" fmla="*/ 7374 w 10000"/>
                <a:gd name="connsiteY96" fmla="*/ 4810 h 10000"/>
                <a:gd name="connsiteX97" fmla="*/ 7393 w 10000"/>
                <a:gd name="connsiteY97" fmla="*/ 4773 h 10000"/>
                <a:gd name="connsiteX98" fmla="*/ 7463 w 10000"/>
                <a:gd name="connsiteY98" fmla="*/ 4847 h 10000"/>
                <a:gd name="connsiteX99" fmla="*/ 7534 w 10000"/>
                <a:gd name="connsiteY99" fmla="*/ 4835 h 10000"/>
                <a:gd name="connsiteX100" fmla="*/ 7586 w 10000"/>
                <a:gd name="connsiteY100" fmla="*/ 4847 h 10000"/>
                <a:gd name="connsiteX101" fmla="*/ 7671 w 10000"/>
                <a:gd name="connsiteY101" fmla="*/ 4765 h 10000"/>
                <a:gd name="connsiteX102" fmla="*/ 7761 w 10000"/>
                <a:gd name="connsiteY102" fmla="*/ 4835 h 10000"/>
                <a:gd name="connsiteX103" fmla="*/ 7657 w 10000"/>
                <a:gd name="connsiteY103" fmla="*/ 4979 h 10000"/>
                <a:gd name="connsiteX104" fmla="*/ 7610 w 10000"/>
                <a:gd name="connsiteY104" fmla="*/ 5091 h 10000"/>
                <a:gd name="connsiteX105" fmla="*/ 7468 w 10000"/>
                <a:gd name="connsiteY105" fmla="*/ 5219 h 10000"/>
                <a:gd name="connsiteX106" fmla="*/ 7822 w 10000"/>
                <a:gd name="connsiteY106" fmla="*/ 5454 h 10000"/>
                <a:gd name="connsiteX107" fmla="*/ 7974 w 10000"/>
                <a:gd name="connsiteY107" fmla="*/ 5648 h 10000"/>
                <a:gd name="connsiteX108" fmla="*/ 7974 w 10000"/>
                <a:gd name="connsiteY108" fmla="*/ 5743 h 10000"/>
                <a:gd name="connsiteX109" fmla="*/ 8054 w 10000"/>
                <a:gd name="connsiteY109" fmla="*/ 5776 h 10000"/>
                <a:gd name="connsiteX110" fmla="*/ 8186 w 10000"/>
                <a:gd name="connsiteY110" fmla="*/ 5884 h 10000"/>
                <a:gd name="connsiteX111" fmla="*/ 8654 w 10000"/>
                <a:gd name="connsiteY111" fmla="*/ 6156 h 10000"/>
                <a:gd name="connsiteX112" fmla="*/ 8923 w 10000"/>
                <a:gd name="connsiteY112" fmla="*/ 6268 h 10000"/>
                <a:gd name="connsiteX113" fmla="*/ 9084 w 10000"/>
                <a:gd name="connsiteY113" fmla="*/ 6457 h 10000"/>
                <a:gd name="connsiteX114" fmla="*/ 9103 w 10000"/>
                <a:gd name="connsiteY114" fmla="*/ 6482 h 10000"/>
                <a:gd name="connsiteX115" fmla="*/ 9084 w 10000"/>
                <a:gd name="connsiteY115" fmla="*/ 6557 h 10000"/>
                <a:gd name="connsiteX116" fmla="*/ 9093 w 10000"/>
                <a:gd name="connsiteY116" fmla="*/ 6602 h 10000"/>
                <a:gd name="connsiteX117" fmla="*/ 9287 w 10000"/>
                <a:gd name="connsiteY117" fmla="*/ 6788 h 10000"/>
                <a:gd name="connsiteX118" fmla="*/ 9093 w 10000"/>
                <a:gd name="connsiteY118" fmla="*/ 7242 h 10000"/>
                <a:gd name="connsiteX119" fmla="*/ 9428 w 10000"/>
                <a:gd name="connsiteY119" fmla="*/ 7362 h 10000"/>
                <a:gd name="connsiteX120" fmla="*/ 9622 w 10000"/>
                <a:gd name="connsiteY120" fmla="*/ 7506 h 10000"/>
                <a:gd name="connsiteX121" fmla="*/ 9712 w 10000"/>
                <a:gd name="connsiteY121" fmla="*/ 7539 h 10000"/>
                <a:gd name="connsiteX122" fmla="*/ 9735 w 10000"/>
                <a:gd name="connsiteY122" fmla="*/ 7614 h 10000"/>
                <a:gd name="connsiteX123" fmla="*/ 9797 w 10000"/>
                <a:gd name="connsiteY123" fmla="*/ 7704 h 10000"/>
                <a:gd name="connsiteX124" fmla="*/ 9787 w 10000"/>
                <a:gd name="connsiteY124" fmla="*/ 7766 h 10000"/>
                <a:gd name="connsiteX125" fmla="*/ 9858 w 10000"/>
                <a:gd name="connsiteY125" fmla="*/ 7882 h 10000"/>
                <a:gd name="connsiteX126" fmla="*/ 9858 w 10000"/>
                <a:gd name="connsiteY126" fmla="*/ 7927 h 10000"/>
                <a:gd name="connsiteX127" fmla="*/ 9655 w 10000"/>
                <a:gd name="connsiteY127" fmla="*/ 8163 h 10000"/>
                <a:gd name="connsiteX128" fmla="*/ 9551 w 10000"/>
                <a:gd name="connsiteY128" fmla="*/ 8237 h 10000"/>
                <a:gd name="connsiteX129" fmla="*/ 9542 w 10000"/>
                <a:gd name="connsiteY129" fmla="*/ 8307 h 10000"/>
                <a:gd name="connsiteX130" fmla="*/ 9499 w 10000"/>
                <a:gd name="connsiteY130" fmla="*/ 8390 h 10000"/>
                <a:gd name="connsiteX131" fmla="*/ 9523 w 10000"/>
                <a:gd name="connsiteY131" fmla="*/ 8460 h 10000"/>
                <a:gd name="connsiteX132" fmla="*/ 9613 w 10000"/>
                <a:gd name="connsiteY132" fmla="*/ 8580 h 10000"/>
                <a:gd name="connsiteX133" fmla="*/ 9570 w 10000"/>
                <a:gd name="connsiteY133" fmla="*/ 8609 h 10000"/>
                <a:gd name="connsiteX134" fmla="*/ 9650 w 10000"/>
                <a:gd name="connsiteY134" fmla="*/ 8708 h 10000"/>
                <a:gd name="connsiteX135" fmla="*/ 9655 w 10000"/>
                <a:gd name="connsiteY135" fmla="*/ 8753 h 10000"/>
                <a:gd name="connsiteX136" fmla="*/ 9726 w 10000"/>
                <a:gd name="connsiteY136" fmla="*/ 8832 h 10000"/>
                <a:gd name="connsiteX137" fmla="*/ 9849 w 10000"/>
                <a:gd name="connsiteY137" fmla="*/ 9158 h 10000"/>
                <a:gd name="connsiteX138" fmla="*/ 9967 w 10000"/>
                <a:gd name="connsiteY138" fmla="*/ 9187 h 10000"/>
                <a:gd name="connsiteX139" fmla="*/ 10000 w 10000"/>
                <a:gd name="connsiteY139" fmla="*/ 9269 h 10000"/>
                <a:gd name="connsiteX140" fmla="*/ 9976 w 10000"/>
                <a:gd name="connsiteY140" fmla="*/ 9331 h 10000"/>
                <a:gd name="connsiteX141" fmla="*/ 9877 w 10000"/>
                <a:gd name="connsiteY141" fmla="*/ 9484 h 10000"/>
                <a:gd name="connsiteX142" fmla="*/ 9693 w 10000"/>
                <a:gd name="connsiteY142" fmla="*/ 9401 h 10000"/>
                <a:gd name="connsiteX143" fmla="*/ 9594 w 10000"/>
                <a:gd name="connsiteY143" fmla="*/ 9447 h 10000"/>
                <a:gd name="connsiteX144" fmla="*/ 9447 w 10000"/>
                <a:gd name="connsiteY144" fmla="*/ 9455 h 10000"/>
                <a:gd name="connsiteX145" fmla="*/ 9287 w 10000"/>
                <a:gd name="connsiteY145" fmla="*/ 9554 h 10000"/>
                <a:gd name="connsiteX146" fmla="*/ 9216 w 10000"/>
                <a:gd name="connsiteY146" fmla="*/ 9558 h 10000"/>
                <a:gd name="connsiteX147" fmla="*/ 9164 w 10000"/>
                <a:gd name="connsiteY147" fmla="*/ 9604 h 10000"/>
                <a:gd name="connsiteX148" fmla="*/ 9093 w 10000"/>
                <a:gd name="connsiteY148" fmla="*/ 9744 h 10000"/>
                <a:gd name="connsiteX149" fmla="*/ 9074 w 10000"/>
                <a:gd name="connsiteY149" fmla="*/ 9864 h 10000"/>
                <a:gd name="connsiteX150" fmla="*/ 8857 w 10000"/>
                <a:gd name="connsiteY150" fmla="*/ 9773 h 10000"/>
                <a:gd name="connsiteX151" fmla="*/ 8725 w 10000"/>
                <a:gd name="connsiteY151" fmla="*/ 9773 h 10000"/>
                <a:gd name="connsiteX152" fmla="*/ 8493 w 10000"/>
                <a:gd name="connsiteY152" fmla="*/ 9649 h 10000"/>
                <a:gd name="connsiteX153" fmla="*/ 8342 w 10000"/>
                <a:gd name="connsiteY153" fmla="*/ 9538 h 10000"/>
                <a:gd name="connsiteX154" fmla="*/ 8309 w 10000"/>
                <a:gd name="connsiteY154" fmla="*/ 9583 h 10000"/>
                <a:gd name="connsiteX155" fmla="*/ 8219 w 10000"/>
                <a:gd name="connsiteY155" fmla="*/ 9810 h 10000"/>
                <a:gd name="connsiteX156" fmla="*/ 8077 w 10000"/>
                <a:gd name="connsiteY156" fmla="*/ 10000 h 10000"/>
                <a:gd name="connsiteX157" fmla="*/ 7803 w 10000"/>
                <a:gd name="connsiteY157" fmla="*/ 9938 h 10000"/>
                <a:gd name="connsiteX158" fmla="*/ 7648 w 10000"/>
                <a:gd name="connsiteY158" fmla="*/ 10000 h 10000"/>
                <a:gd name="connsiteX159" fmla="*/ 7534 w 10000"/>
                <a:gd name="connsiteY159" fmla="*/ 9926 h 10000"/>
                <a:gd name="connsiteX160" fmla="*/ 7374 w 10000"/>
                <a:gd name="connsiteY160" fmla="*/ 9773 h 10000"/>
                <a:gd name="connsiteX161" fmla="*/ 7161 w 10000"/>
                <a:gd name="connsiteY161" fmla="*/ 9699 h 10000"/>
                <a:gd name="connsiteX162" fmla="*/ 7010 w 10000"/>
                <a:gd name="connsiteY162" fmla="*/ 9612 h 10000"/>
                <a:gd name="connsiteX163" fmla="*/ 6802 w 10000"/>
                <a:gd name="connsiteY163" fmla="*/ 9356 h 10000"/>
                <a:gd name="connsiteX164" fmla="*/ 6670 w 10000"/>
                <a:gd name="connsiteY164" fmla="*/ 9257 h 10000"/>
                <a:gd name="connsiteX165" fmla="*/ 6641 w 10000"/>
                <a:gd name="connsiteY165" fmla="*/ 9178 h 10000"/>
                <a:gd name="connsiteX166" fmla="*/ 6590 w 10000"/>
                <a:gd name="connsiteY166" fmla="*/ 8931 h 10000"/>
                <a:gd name="connsiteX167" fmla="*/ 6561 w 10000"/>
                <a:gd name="connsiteY167" fmla="*/ 8852 h 10000"/>
                <a:gd name="connsiteX168" fmla="*/ 6325 w 10000"/>
                <a:gd name="connsiteY168" fmla="*/ 8472 h 10000"/>
                <a:gd name="connsiteX169" fmla="*/ 6278 w 10000"/>
                <a:gd name="connsiteY169" fmla="*/ 8427 h 10000"/>
                <a:gd name="connsiteX170" fmla="*/ 6141 w 10000"/>
                <a:gd name="connsiteY170" fmla="*/ 8543 h 10000"/>
                <a:gd name="connsiteX171" fmla="*/ 6009 w 10000"/>
                <a:gd name="connsiteY171" fmla="*/ 8543 h 10000"/>
                <a:gd name="connsiteX172" fmla="*/ 5735 w 10000"/>
                <a:gd name="connsiteY172" fmla="*/ 8443 h 10000"/>
                <a:gd name="connsiteX173" fmla="*/ 5706 w 10000"/>
                <a:gd name="connsiteY173" fmla="*/ 8481 h 10000"/>
                <a:gd name="connsiteX174" fmla="*/ 5555 w 10000"/>
                <a:gd name="connsiteY174" fmla="*/ 9013 h 10000"/>
                <a:gd name="connsiteX175" fmla="*/ 5513 w 10000"/>
                <a:gd name="connsiteY175" fmla="*/ 9079 h 10000"/>
                <a:gd name="connsiteX176" fmla="*/ 5461 w 10000"/>
                <a:gd name="connsiteY176" fmla="*/ 9112 h 10000"/>
                <a:gd name="connsiteX177" fmla="*/ 5380 w 10000"/>
                <a:gd name="connsiteY177" fmla="*/ 9104 h 10000"/>
                <a:gd name="connsiteX178" fmla="*/ 5380 w 10000"/>
                <a:gd name="connsiteY178" fmla="*/ 9050 h 10000"/>
                <a:gd name="connsiteX179" fmla="*/ 5187 w 10000"/>
                <a:gd name="connsiteY179" fmla="*/ 8997 h 10000"/>
                <a:gd name="connsiteX180" fmla="*/ 4993 w 10000"/>
                <a:gd name="connsiteY180" fmla="*/ 9158 h 10000"/>
                <a:gd name="connsiteX181" fmla="*/ 4880 w 10000"/>
                <a:gd name="connsiteY181" fmla="*/ 9166 h 10000"/>
                <a:gd name="connsiteX182" fmla="*/ 4596 w 10000"/>
                <a:gd name="connsiteY182" fmla="*/ 9240 h 10000"/>
                <a:gd name="connsiteX183" fmla="*/ 4544 w 10000"/>
                <a:gd name="connsiteY183" fmla="*/ 9286 h 10000"/>
                <a:gd name="connsiteX184" fmla="*/ 4492 w 10000"/>
                <a:gd name="connsiteY184" fmla="*/ 9422 h 10000"/>
                <a:gd name="connsiteX185" fmla="*/ 4242 w 10000"/>
                <a:gd name="connsiteY185" fmla="*/ 9195 h 10000"/>
                <a:gd name="connsiteX186" fmla="*/ 4341 w 10000"/>
                <a:gd name="connsiteY186" fmla="*/ 8997 h 10000"/>
                <a:gd name="connsiteX187" fmla="*/ 4436 w 10000"/>
                <a:gd name="connsiteY187" fmla="*/ 8898 h 10000"/>
                <a:gd name="connsiteX188" fmla="*/ 4577 w 10000"/>
                <a:gd name="connsiteY188" fmla="*/ 8650 h 10000"/>
                <a:gd name="connsiteX189" fmla="*/ 4402 w 10000"/>
                <a:gd name="connsiteY189" fmla="*/ 8551 h 10000"/>
                <a:gd name="connsiteX190" fmla="*/ 4303 w 10000"/>
                <a:gd name="connsiteY190" fmla="*/ 8443 h 10000"/>
                <a:gd name="connsiteX191" fmla="*/ 4128 w 10000"/>
                <a:gd name="connsiteY191" fmla="*/ 8390 h 10000"/>
                <a:gd name="connsiteX192" fmla="*/ 4015 w 10000"/>
                <a:gd name="connsiteY192" fmla="*/ 8315 h 10000"/>
                <a:gd name="connsiteX193" fmla="*/ 3977 w 10000"/>
                <a:gd name="connsiteY193" fmla="*/ 8299 h 10000"/>
                <a:gd name="connsiteX194" fmla="*/ 3977 w 10000"/>
                <a:gd name="connsiteY194" fmla="*/ 8216 h 10000"/>
                <a:gd name="connsiteX195" fmla="*/ 3897 w 10000"/>
                <a:gd name="connsiteY195" fmla="*/ 8175 h 10000"/>
                <a:gd name="connsiteX196" fmla="*/ 3703 w 10000"/>
                <a:gd name="connsiteY196" fmla="*/ 8229 h 10000"/>
                <a:gd name="connsiteX197" fmla="*/ 3557 w 10000"/>
                <a:gd name="connsiteY197" fmla="*/ 8588 h 10000"/>
                <a:gd name="connsiteX198" fmla="*/ 3500 w 10000"/>
                <a:gd name="connsiteY198" fmla="*/ 8518 h 10000"/>
                <a:gd name="connsiteX199" fmla="*/ 3255 w 10000"/>
                <a:gd name="connsiteY199" fmla="*/ 8551 h 10000"/>
                <a:gd name="connsiteX200" fmla="*/ 3061 w 10000"/>
                <a:gd name="connsiteY200" fmla="*/ 8753 h 10000"/>
                <a:gd name="connsiteX201" fmla="*/ 3018 w 10000"/>
                <a:gd name="connsiteY201" fmla="*/ 8770 h 10000"/>
                <a:gd name="connsiteX202" fmla="*/ 2896 w 10000"/>
                <a:gd name="connsiteY202" fmla="*/ 8799 h 10000"/>
                <a:gd name="connsiteX203" fmla="*/ 2839 w 10000"/>
                <a:gd name="connsiteY203" fmla="*/ 8840 h 10000"/>
                <a:gd name="connsiteX204" fmla="*/ 2787 w 10000"/>
                <a:gd name="connsiteY204" fmla="*/ 9034 h 10000"/>
                <a:gd name="connsiteX205" fmla="*/ 2612 w 10000"/>
                <a:gd name="connsiteY205" fmla="*/ 9121 h 10000"/>
                <a:gd name="connsiteX206" fmla="*/ 2348 w 10000"/>
                <a:gd name="connsiteY206" fmla="*/ 9021 h 10000"/>
                <a:gd name="connsiteX207" fmla="*/ 2319 w 10000"/>
                <a:gd name="connsiteY207" fmla="*/ 8976 h 10000"/>
                <a:gd name="connsiteX208" fmla="*/ 2154 w 10000"/>
                <a:gd name="connsiteY208" fmla="*/ 8984 h 10000"/>
                <a:gd name="connsiteX209" fmla="*/ 1923 w 10000"/>
                <a:gd name="connsiteY209" fmla="*/ 8931 h 10000"/>
                <a:gd name="connsiteX210" fmla="*/ 1908 w 10000"/>
                <a:gd name="connsiteY210" fmla="*/ 8951 h 10000"/>
                <a:gd name="connsiteX211" fmla="*/ 1889 w 10000"/>
                <a:gd name="connsiteY211" fmla="*/ 8997 h 10000"/>
                <a:gd name="connsiteX212" fmla="*/ 1889 w 10000"/>
                <a:gd name="connsiteY212" fmla="*/ 9021 h 10000"/>
                <a:gd name="connsiteX213" fmla="*/ 1899 w 10000"/>
                <a:gd name="connsiteY213" fmla="*/ 9059 h 10000"/>
                <a:gd name="connsiteX214" fmla="*/ 1913 w 10000"/>
                <a:gd name="connsiteY214" fmla="*/ 9112 h 10000"/>
                <a:gd name="connsiteX215" fmla="*/ 1970 w 10000"/>
                <a:gd name="connsiteY215" fmla="*/ 9149 h 10000"/>
                <a:gd name="connsiteX216" fmla="*/ 1993 w 10000"/>
                <a:gd name="connsiteY216" fmla="*/ 9174 h 10000"/>
                <a:gd name="connsiteX217" fmla="*/ 2022 w 10000"/>
                <a:gd name="connsiteY217" fmla="*/ 9220 h 10000"/>
                <a:gd name="connsiteX218" fmla="*/ 2012 w 10000"/>
                <a:gd name="connsiteY218" fmla="*/ 9265 h 10000"/>
                <a:gd name="connsiteX219" fmla="*/ 1979 w 10000"/>
                <a:gd name="connsiteY219" fmla="*/ 9315 h 10000"/>
                <a:gd name="connsiteX220" fmla="*/ 1951 w 10000"/>
                <a:gd name="connsiteY220" fmla="*/ 9286 h 10000"/>
                <a:gd name="connsiteX221" fmla="*/ 1889 w 10000"/>
                <a:gd name="connsiteY221" fmla="*/ 9203 h 10000"/>
                <a:gd name="connsiteX222" fmla="*/ 1800 w 10000"/>
                <a:gd name="connsiteY222" fmla="*/ 9125 h 10000"/>
                <a:gd name="connsiteX223" fmla="*/ 1606 w 10000"/>
                <a:gd name="connsiteY223" fmla="*/ 9005 h 10000"/>
                <a:gd name="connsiteX224" fmla="*/ 1512 w 10000"/>
                <a:gd name="connsiteY224" fmla="*/ 8922 h 10000"/>
                <a:gd name="connsiteX225" fmla="*/ 1412 w 10000"/>
                <a:gd name="connsiteY225" fmla="*/ 8671 h 10000"/>
                <a:gd name="connsiteX226" fmla="*/ 1370 w 10000"/>
                <a:gd name="connsiteY226" fmla="*/ 8505 h 10000"/>
                <a:gd name="connsiteX227" fmla="*/ 1370 w 10000"/>
                <a:gd name="connsiteY227" fmla="*/ 8481 h 10000"/>
                <a:gd name="connsiteX228" fmla="*/ 1351 w 10000"/>
                <a:gd name="connsiteY228" fmla="*/ 8398 h 10000"/>
                <a:gd name="connsiteX229" fmla="*/ 1332 w 10000"/>
                <a:gd name="connsiteY229" fmla="*/ 8299 h 10000"/>
                <a:gd name="connsiteX230" fmla="*/ 1323 w 10000"/>
                <a:gd name="connsiteY230" fmla="*/ 8299 h 10000"/>
                <a:gd name="connsiteX231" fmla="*/ 1323 w 10000"/>
                <a:gd name="connsiteY231" fmla="*/ 7993 h 10000"/>
                <a:gd name="connsiteX232" fmla="*/ 1379 w 10000"/>
                <a:gd name="connsiteY232" fmla="*/ 7828 h 10000"/>
                <a:gd name="connsiteX233" fmla="*/ 1535 w 10000"/>
                <a:gd name="connsiteY233" fmla="*/ 7601 h 10000"/>
                <a:gd name="connsiteX234" fmla="*/ 1634 w 10000"/>
                <a:gd name="connsiteY234" fmla="*/ 7312 h 10000"/>
                <a:gd name="connsiteX235" fmla="*/ 1644 w 10000"/>
                <a:gd name="connsiteY235" fmla="*/ 7242 h 10000"/>
                <a:gd name="connsiteX236" fmla="*/ 1615 w 10000"/>
                <a:gd name="connsiteY236" fmla="*/ 7069 h 10000"/>
                <a:gd name="connsiteX237" fmla="*/ 1615 w 10000"/>
                <a:gd name="connsiteY237" fmla="*/ 7027 h 10000"/>
                <a:gd name="connsiteX238" fmla="*/ 1535 w 10000"/>
                <a:gd name="connsiteY238" fmla="*/ 7027 h 10000"/>
                <a:gd name="connsiteX239" fmla="